       <cell r="D82" t="str">
            <v>BIRLA YAMAHA TP / G-700K</v>
          </cell>
          <cell r="E82">
            <v>0</v>
          </cell>
          <cell r="F82">
            <v>124</v>
          </cell>
          <cell r="G82" t="str">
            <v>M/C</v>
          </cell>
          <cell r="H82">
            <v>85.55</v>
          </cell>
          <cell r="I82">
            <v>9300</v>
          </cell>
          <cell r="J82">
            <v>7.6</v>
          </cell>
          <cell r="K82">
            <v>3.71</v>
          </cell>
          <cell r="L82">
            <v>2.4</v>
          </cell>
          <cell r="M82">
            <v>0</v>
          </cell>
          <cell r="N82">
            <v>0.13</v>
          </cell>
          <cell r="O82">
            <v>6.5000000000000002E-2</v>
          </cell>
          <cell r="P82">
            <v>0.218</v>
          </cell>
          <cell r="Q82">
            <v>16</v>
          </cell>
          <cell r="R82">
            <v>2</v>
          </cell>
          <cell r="S82">
            <v>0</v>
          </cell>
          <cell r="T82">
            <v>0</v>
          </cell>
          <cell r="U82">
            <v>18</v>
          </cell>
          <cell r="V82">
            <v>0.159</v>
          </cell>
          <cell r="W82">
            <v>13.6</v>
          </cell>
          <cell r="X82">
            <v>4.72</v>
          </cell>
          <cell r="Y82">
            <v>8.879999999999999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6.2E-2</v>
          </cell>
          <cell r="AE82">
            <v>8.879999999999999</v>
          </cell>
          <cell r="AF82">
            <v>0.82583999999999991</v>
          </cell>
          <cell r="AG82">
            <v>0.252</v>
          </cell>
          <cell r="AH82">
            <v>0</v>
          </cell>
          <cell r="AI82">
            <v>2.16</v>
          </cell>
          <cell r="AJ82">
            <v>0.44</v>
          </cell>
          <cell r="AK82">
            <v>0.09</v>
          </cell>
          <cell r="AL82">
            <v>2.83</v>
          </cell>
          <cell r="AM82">
            <v>0.55000000000000004</v>
          </cell>
          <cell r="AN82">
            <v>4.28</v>
          </cell>
          <cell r="AO82">
            <v>0.5</v>
          </cell>
          <cell r="AP82">
            <v>0</v>
          </cell>
          <cell r="AQ82">
            <v>0</v>
          </cell>
          <cell r="AR82">
            <v>1.35</v>
          </cell>
          <cell r="AS82">
            <v>12.2</v>
          </cell>
          <cell r="AT82">
            <v>1.1346000000000001</v>
          </cell>
          <cell r="AU82">
            <v>2796.3</v>
          </cell>
          <cell r="AV82">
            <v>349.53</v>
          </cell>
          <cell r="AW82">
            <v>0</v>
          </cell>
          <cell r="AX82">
            <v>0</v>
          </cell>
          <cell r="AY82">
            <v>18.04</v>
          </cell>
          <cell r="AZ82">
            <v>2.2599999999999998</v>
          </cell>
          <cell r="BA82">
            <v>2.3746653333333332</v>
          </cell>
          <cell r="BB82">
            <v>1.9260706666666665</v>
          </cell>
          <cell r="BC82">
            <v>0.53729133333333334</v>
          </cell>
          <cell r="BD82">
            <v>2.1548779999999996</v>
          </cell>
          <cell r="BE82">
            <v>0.52857199999999993</v>
          </cell>
          <cell r="BF82">
            <v>13.102752666666667</v>
          </cell>
          <cell r="BG82">
            <v>4.1528079999999994</v>
          </cell>
          <cell r="BH82">
            <v>0</v>
          </cell>
          <cell r="BI82">
            <v>0</v>
          </cell>
          <cell r="BJ82">
            <v>23.114132666666666</v>
          </cell>
          <cell r="BK82">
            <v>13.862905333333332</v>
          </cell>
          <cell r="BL82">
            <v>3.4388645339999999</v>
          </cell>
          <cell r="BM82">
            <v>3.73</v>
          </cell>
          <cell r="BN82">
            <v>23.114132666666666</v>
          </cell>
          <cell r="BO82">
            <v>26.47290533333333</v>
          </cell>
          <cell r="BP82">
            <v>599805</v>
          </cell>
          <cell r="BQ82">
            <v>461159</v>
          </cell>
          <cell r="BR82">
            <v>2.57</v>
          </cell>
          <cell r="BS82">
            <v>5.41</v>
          </cell>
          <cell r="BT82">
            <v>535373.4534</v>
          </cell>
          <cell r="BU82">
            <v>0.83</v>
          </cell>
          <cell r="BV82">
            <v>2.02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31.924132666666665</v>
          </cell>
          <cell r="CF82">
            <v>28.492905333333329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103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 t="str">
            <v>2K-1290</v>
          </cell>
          <cell r="CV82">
            <v>48</v>
          </cell>
          <cell r="CW82">
            <v>296894.4338</v>
          </cell>
          <cell r="CX82">
            <v>264984.01959999994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561878.4534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Y82">
            <v>0</v>
          </cell>
          <cell r="DZ82">
            <v>0</v>
          </cell>
          <cell r="EC82">
            <v>31981.440166199998</v>
          </cell>
        </row>
        <row r="83">
          <cell r="A83">
            <v>78</v>
          </cell>
          <cell r="B83">
            <v>4</v>
          </cell>
          <cell r="C83" t="str">
            <v>400A</v>
          </cell>
          <cell r="D83" t="str">
            <v>TATA AC 77</v>
          </cell>
          <cell r="E83">
            <v>0</v>
          </cell>
          <cell r="F83">
            <v>124</v>
          </cell>
          <cell r="G83" t="str">
            <v>M/C</v>
          </cell>
          <cell r="H83">
            <v>85.55</v>
          </cell>
          <cell r="I83">
            <v>15800</v>
          </cell>
          <cell r="J83">
            <v>6.8</v>
          </cell>
          <cell r="K83">
            <v>4.7</v>
          </cell>
          <cell r="L83">
            <v>2.4</v>
          </cell>
          <cell r="M83">
            <v>0</v>
          </cell>
          <cell r="N83">
            <v>0.43</v>
          </cell>
          <cell r="O83">
            <v>0.253</v>
          </cell>
          <cell r="P83">
            <v>0.61599999999999999</v>
          </cell>
          <cell r="Q83">
            <v>16</v>
          </cell>
          <cell r="R83">
            <v>2</v>
          </cell>
          <cell r="S83">
            <v>0</v>
          </cell>
          <cell r="T83">
            <v>0</v>
          </cell>
          <cell r="U83">
            <v>18</v>
          </cell>
          <cell r="V83">
            <v>0.52100000000000002</v>
          </cell>
          <cell r="W83">
            <v>44.57</v>
          </cell>
          <cell r="X83">
            <v>12.379999999999997</v>
          </cell>
          <cell r="Y83">
            <v>32.19000000000000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16900000000000001</v>
          </cell>
          <cell r="AE83">
            <v>32.190000000000005</v>
          </cell>
          <cell r="AF83">
            <v>5.0860200000000004</v>
          </cell>
          <cell r="AG83">
            <v>0.71299999999999997</v>
          </cell>
          <cell r="AH83">
            <v>0</v>
          </cell>
          <cell r="AI83">
            <v>4.57</v>
          </cell>
          <cell r="AJ83">
            <v>1.23</v>
          </cell>
          <cell r="AK83">
            <v>0.27</v>
          </cell>
          <cell r="AL83">
            <v>8</v>
          </cell>
          <cell r="AM83">
            <v>1.54</v>
          </cell>
          <cell r="AN83">
            <v>12.1</v>
          </cell>
          <cell r="AO83">
            <v>1.41</v>
          </cell>
          <cell r="AP83">
            <v>0</v>
          </cell>
          <cell r="AQ83">
            <v>0</v>
          </cell>
          <cell r="AR83">
            <v>1.17</v>
          </cell>
          <cell r="AS83">
            <v>30.29</v>
          </cell>
          <cell r="AT83">
            <v>4.7858200000000002</v>
          </cell>
          <cell r="AU83">
            <v>4760.8</v>
          </cell>
          <cell r="AV83">
            <v>595.1</v>
          </cell>
          <cell r="AW83">
            <v>0</v>
          </cell>
          <cell r="AX83">
            <v>0</v>
          </cell>
          <cell r="AY83">
            <v>18.079999999999998</v>
          </cell>
          <cell r="AZ83">
            <v>2.2599999999999998</v>
          </cell>
          <cell r="BA83">
            <v>2.3799306666666662</v>
          </cell>
          <cell r="BB83">
            <v>1.9303413333333332</v>
          </cell>
          <cell r="BC83">
            <v>0.53848266666666667</v>
          </cell>
          <cell r="BD83">
            <v>2.1596559999999996</v>
          </cell>
          <cell r="BE83">
            <v>0.52974399999999988</v>
          </cell>
          <cell r="BF83">
            <v>13.131805333333331</v>
          </cell>
          <cell r="BG83">
            <v>4.1620159999999995</v>
          </cell>
          <cell r="BH83">
            <v>0</v>
          </cell>
          <cell r="BI83">
            <v>0</v>
          </cell>
          <cell r="BJ83">
            <v>32.873565333333332</v>
          </cell>
          <cell r="BK83">
            <v>22.248410666666665</v>
          </cell>
          <cell r="BL83">
            <v>8.7092722079999998</v>
          </cell>
          <cell r="BM83">
            <v>5.55</v>
          </cell>
          <cell r="BN83">
            <v>32.873565333333332</v>
          </cell>
          <cell r="BO83">
            <v>59.988410666666667</v>
          </cell>
          <cell r="BP83">
            <v>1908314</v>
          </cell>
          <cell r="BQ83">
            <v>1467219</v>
          </cell>
          <cell r="BR83">
            <v>4.8099999999999996</v>
          </cell>
          <cell r="BS83">
            <v>10.130000000000001</v>
          </cell>
          <cell r="BT83">
            <v>1703271.2208</v>
          </cell>
          <cell r="BU83">
            <v>1.18</v>
          </cell>
          <cell r="BV83">
            <v>2.88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2.36</v>
          </cell>
          <cell r="CD83">
            <v>5.75</v>
          </cell>
          <cell r="CE83">
            <v>48.993565333333336</v>
          </cell>
          <cell r="CF83">
            <v>62.868410666666669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50.173565333333336</v>
          </cell>
          <cell r="CN83">
            <v>65.738410666666667</v>
          </cell>
          <cell r="CO83">
            <v>0.9</v>
          </cell>
          <cell r="CP83">
            <v>103.86</v>
          </cell>
          <cell r="CQ83">
            <v>0</v>
          </cell>
          <cell r="CR83">
            <v>0</v>
          </cell>
          <cell r="CS83">
            <v>0</v>
          </cell>
          <cell r="CT83">
            <v>249.78</v>
          </cell>
          <cell r="CU83" t="str">
            <v>2K-18142/7</v>
          </cell>
          <cell r="CV83">
            <v>77</v>
          </cell>
          <cell r="CW83">
            <v>636916.34933333332</v>
          </cell>
          <cell r="CX83">
            <v>817289.33866666665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140485.98293333335</v>
          </cell>
          <cell r="DF83">
            <v>184067.54986666667</v>
          </cell>
          <cell r="DG83">
            <v>1778759.2208000002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47.637059999999998</v>
          </cell>
          <cell r="DN83">
            <v>73.669855999999996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Y83">
            <v>0</v>
          </cell>
          <cell r="DZ83">
            <v>0</v>
          </cell>
          <cell r="EC83">
            <v>137606.5008864</v>
          </cell>
        </row>
        <row r="84">
          <cell r="A84">
            <v>79</v>
          </cell>
          <cell r="B84">
            <v>4</v>
          </cell>
          <cell r="C84" t="str">
            <v>401A</v>
          </cell>
          <cell r="D84" t="str">
            <v>TATA AC 70</v>
          </cell>
          <cell r="E84">
            <v>0</v>
          </cell>
          <cell r="F84">
            <v>124</v>
          </cell>
          <cell r="G84" t="str">
            <v>M/C</v>
          </cell>
          <cell r="H84">
            <v>85.55</v>
          </cell>
          <cell r="I84">
            <v>11500</v>
          </cell>
          <cell r="J84">
            <v>6.84</v>
          </cell>
          <cell r="K84">
            <v>5.5</v>
          </cell>
          <cell r="L84">
            <v>2.4</v>
          </cell>
          <cell r="M84">
            <v>0</v>
          </cell>
          <cell r="N84">
            <v>0.35699999999999998</v>
          </cell>
          <cell r="O84">
            <v>0.20499999999999999</v>
          </cell>
          <cell r="P84">
            <v>0.57999999999999996</v>
          </cell>
          <cell r="Q84">
            <v>16</v>
          </cell>
          <cell r="R84">
            <v>2</v>
          </cell>
          <cell r="S84">
            <v>0</v>
          </cell>
          <cell r="T84">
            <v>0</v>
          </cell>
          <cell r="U84">
            <v>18</v>
          </cell>
          <cell r="V84">
            <v>0.435</v>
          </cell>
          <cell r="W84">
            <v>37.21</v>
          </cell>
          <cell r="X84">
            <v>10.879999999999999</v>
          </cell>
          <cell r="Y84">
            <v>26.330000000000002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14699999999999999</v>
          </cell>
          <cell r="AE84">
            <v>26.330000000000002</v>
          </cell>
          <cell r="AF84">
            <v>3.0279500000000001</v>
          </cell>
          <cell r="AG84">
            <v>0.67800000000000005</v>
          </cell>
          <cell r="AH84">
            <v>0</v>
          </cell>
          <cell r="AI84">
            <v>4.3499999999999996</v>
          </cell>
          <cell r="AJ84">
            <v>1.17</v>
          </cell>
          <cell r="AK84">
            <v>0.25</v>
          </cell>
          <cell r="AL84">
            <v>7.61</v>
          </cell>
          <cell r="AM84">
            <v>1.47</v>
          </cell>
          <cell r="AN84">
            <v>11.51</v>
          </cell>
          <cell r="AO84">
            <v>1.34</v>
          </cell>
          <cell r="AP84">
            <v>0</v>
          </cell>
          <cell r="AQ84">
            <v>0</v>
          </cell>
          <cell r="AR84">
            <v>1.17</v>
          </cell>
          <cell r="AS84">
            <v>28.869999999999997</v>
          </cell>
          <cell r="AT84">
            <v>3.3200499999999993</v>
          </cell>
          <cell r="AU84">
            <v>3498.4</v>
          </cell>
          <cell r="AV84">
            <v>437.3</v>
          </cell>
          <cell r="AW84">
            <v>0</v>
          </cell>
          <cell r="AX84">
            <v>0</v>
          </cell>
          <cell r="AY84">
            <v>18.25</v>
          </cell>
          <cell r="AZ84">
            <v>2.2799999999999998</v>
          </cell>
          <cell r="BA84">
            <v>2.402308333333333</v>
          </cell>
          <cell r="BB84">
            <v>1.9484916666666665</v>
          </cell>
          <cell r="BC84">
            <v>0.54354583333333328</v>
          </cell>
          <cell r="BD84">
            <v>2.1799625000000002</v>
          </cell>
          <cell r="BE84">
            <v>0.53472500000000001</v>
          </cell>
          <cell r="BF84">
            <v>13.255279166666666</v>
          </cell>
          <cell r="BG84">
            <v>4.2011500000000002</v>
          </cell>
          <cell r="BH84">
            <v>0</v>
          </cell>
          <cell r="BI84">
            <v>0</v>
          </cell>
          <cell r="BJ84">
            <v>32.311154166666668</v>
          </cell>
          <cell r="BK84">
            <v>21.624308333333332</v>
          </cell>
          <cell r="BL84">
            <v>6.2025781874999995</v>
          </cell>
          <cell r="BM84">
            <v>5.43</v>
          </cell>
          <cell r="BN84">
            <v>32.311154166666668</v>
          </cell>
          <cell r="BO84">
            <v>53.384308333333337</v>
          </cell>
          <cell r="BP84">
            <v>1281661</v>
          </cell>
          <cell r="BQ84">
            <v>985498</v>
          </cell>
          <cell r="BR84">
            <v>4.4400000000000004</v>
          </cell>
          <cell r="BS84">
            <v>9.35</v>
          </cell>
          <cell r="BT84">
            <v>1144082.8187499999</v>
          </cell>
          <cell r="BU84">
            <v>1.07</v>
          </cell>
          <cell r="BV84">
            <v>2.62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3.47</v>
          </cell>
          <cell r="CB84">
            <v>8.4700000000000006</v>
          </cell>
          <cell r="CC84">
            <v>1.61</v>
          </cell>
          <cell r="CD84">
            <v>3.93</v>
          </cell>
          <cell r="CE84">
            <v>47.171154166666668</v>
          </cell>
          <cell r="CF84">
            <v>56.004308333333334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49.571154166666666</v>
          </cell>
          <cell r="CL84">
            <v>61.854308333333336</v>
          </cell>
          <cell r="CM84">
            <v>47.711154166666667</v>
          </cell>
          <cell r="CN84">
            <v>57.314308333333337</v>
          </cell>
          <cell r="CO84">
            <v>0.9</v>
          </cell>
          <cell r="CP84">
            <v>90.16</v>
          </cell>
          <cell r="CQ84">
            <v>0</v>
          </cell>
          <cell r="CR84">
            <v>0</v>
          </cell>
          <cell r="CS84">
            <v>192</v>
          </cell>
          <cell r="CT84">
            <v>227.52</v>
          </cell>
          <cell r="CU84" t="str">
            <v>2K-1172/1</v>
          </cell>
          <cell r="CV84">
            <v>70</v>
          </cell>
          <cell r="CW84">
            <v>188684.61666666667</v>
          </cell>
          <cell r="CX84">
            <v>224017.23333333334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14871.346250000001</v>
          </cell>
          <cell r="DD84">
            <v>18556.2925</v>
          </cell>
          <cell r="DE84">
            <v>343520.31</v>
          </cell>
          <cell r="DF84">
            <v>412663.02</v>
          </cell>
          <cell r="DG84">
            <v>1202312.8187500001</v>
          </cell>
          <cell r="DI84">
            <v>43.545978333333331</v>
          </cell>
          <cell r="DJ84">
            <v>62.396918666666657</v>
          </cell>
          <cell r="DK84">
            <v>0</v>
          </cell>
          <cell r="DL84">
            <v>0</v>
          </cell>
          <cell r="DM84">
            <v>44.025978333333335</v>
          </cell>
          <cell r="DN84">
            <v>63.746918666666659</v>
          </cell>
          <cell r="DO84">
            <v>0</v>
          </cell>
          <cell r="DP84">
            <v>0</v>
          </cell>
          <cell r="DQ84">
            <v>3.625175833333337</v>
          </cell>
          <cell r="DR84">
            <v>-6.3926103333333231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Y84">
            <v>0</v>
          </cell>
          <cell r="DZ84">
            <v>0</v>
          </cell>
          <cell r="EC84">
            <v>71329.649156249987</v>
          </cell>
        </row>
        <row r="85">
          <cell r="A85">
            <v>80</v>
          </cell>
          <cell r="B85">
            <v>6</v>
          </cell>
          <cell r="C85">
            <v>309</v>
          </cell>
          <cell r="D85" t="str">
            <v>MARUTI 800</v>
          </cell>
          <cell r="E85" t="str">
            <v>T6</v>
          </cell>
          <cell r="F85">
            <v>124</v>
          </cell>
          <cell r="G85" t="str">
            <v>M/C</v>
          </cell>
          <cell r="H85">
            <v>85.55</v>
          </cell>
          <cell r="I85">
            <v>354300</v>
          </cell>
          <cell r="J85">
            <v>3.77</v>
          </cell>
          <cell r="K85">
            <v>5.9</v>
          </cell>
          <cell r="L85">
            <v>4.2</v>
          </cell>
          <cell r="M85">
            <v>0</v>
          </cell>
          <cell r="N85">
            <v>0.23300000000000001</v>
          </cell>
          <cell r="O85">
            <v>0.17499999999999999</v>
          </cell>
          <cell r="P85">
            <v>0.34499999999999997</v>
          </cell>
          <cell r="Q85">
            <v>17.600000000000001</v>
          </cell>
          <cell r="R85">
            <v>1.1000000000000001</v>
          </cell>
          <cell r="S85">
            <v>0.8</v>
          </cell>
          <cell r="T85">
            <v>0</v>
          </cell>
          <cell r="U85">
            <v>19.5</v>
          </cell>
          <cell r="V85">
            <v>0.27499999999999997</v>
          </cell>
          <cell r="W85">
            <v>23.53</v>
          </cell>
          <cell r="X85">
            <v>4.33</v>
          </cell>
          <cell r="Y85">
            <v>19.200000000000003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5.3999999999999999E-2</v>
          </cell>
          <cell r="AE85">
            <v>19.200000000000003</v>
          </cell>
          <cell r="AF85">
            <v>68.025600000000011</v>
          </cell>
          <cell r="AG85">
            <v>0.39900000000000002</v>
          </cell>
          <cell r="AH85">
            <v>0.26900000000000002</v>
          </cell>
          <cell r="AI85">
            <v>2.66</v>
          </cell>
          <cell r="AJ85">
            <v>0.69</v>
          </cell>
          <cell r="AK85">
            <v>0.15</v>
          </cell>
          <cell r="AL85">
            <v>4.4800000000000004</v>
          </cell>
          <cell r="AM85">
            <v>0.86</v>
          </cell>
          <cell r="AN85">
            <v>6.77</v>
          </cell>
          <cell r="AO85">
            <v>0.79</v>
          </cell>
          <cell r="AP85">
            <v>1.87</v>
          </cell>
          <cell r="AQ85">
            <v>0.63</v>
          </cell>
          <cell r="AR85">
            <v>2.89</v>
          </cell>
          <cell r="AS85">
            <v>21.79</v>
          </cell>
          <cell r="AT85">
            <v>77.201970000000003</v>
          </cell>
          <cell r="AU85">
            <v>115053.5</v>
          </cell>
          <cell r="AV85">
            <v>7190.85</v>
          </cell>
          <cell r="AW85">
            <v>109581.05086799999</v>
          </cell>
          <cell r="AX85">
            <v>0</v>
          </cell>
          <cell r="AY85">
            <v>19.48</v>
          </cell>
          <cell r="AZ85">
            <v>1.22</v>
          </cell>
          <cell r="BA85">
            <v>2.3635733333333335</v>
          </cell>
          <cell r="BB85">
            <v>2.1359819999999998</v>
          </cell>
          <cell r="BC85">
            <v>0.59543866666666667</v>
          </cell>
          <cell r="BD85">
            <v>2.2103306666666667</v>
          </cell>
          <cell r="BE85">
            <v>0.45907866666666663</v>
          </cell>
          <cell r="BF85">
            <v>17.484274000000003</v>
          </cell>
          <cell r="BG85">
            <v>4.6540966666666668</v>
          </cell>
          <cell r="BH85">
            <v>0.46</v>
          </cell>
          <cell r="BI85">
            <v>0.87</v>
          </cell>
          <cell r="BJ85">
            <v>32.517449333333339</v>
          </cell>
          <cell r="BK85">
            <v>20.50532466666667</v>
          </cell>
          <cell r="BL85">
            <v>187.85968828200004</v>
          </cell>
          <cell r="BM85">
            <v>5.34</v>
          </cell>
          <cell r="BN85">
            <v>32.517449333333339</v>
          </cell>
          <cell r="BO85">
            <v>45.045324666666673</v>
          </cell>
          <cell r="BP85">
            <v>51938360</v>
          </cell>
          <cell r="BQ85">
            <v>27480491</v>
          </cell>
          <cell r="BR85">
            <v>4.0199999999999996</v>
          </cell>
          <cell r="BS85">
            <v>8.4600000000000009</v>
          </cell>
          <cell r="BT85">
            <v>31902154.828200001</v>
          </cell>
          <cell r="BU85">
            <v>0.59</v>
          </cell>
          <cell r="BV85">
            <v>1.43</v>
          </cell>
          <cell r="BW85">
            <v>1.55</v>
          </cell>
          <cell r="BX85">
            <v>3.77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1.1499999999999999</v>
          </cell>
          <cell r="CD85">
            <v>2.8</v>
          </cell>
          <cell r="CE85">
            <v>45.587449333333346</v>
          </cell>
          <cell r="CF85">
            <v>46.475324666666673</v>
          </cell>
          <cell r="CG85">
            <v>46.54744933333334</v>
          </cell>
          <cell r="CH85">
            <v>48.815324666666676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46.147449333333341</v>
          </cell>
          <cell r="CN85">
            <v>47.84532466666667</v>
          </cell>
          <cell r="CO85">
            <v>0.26</v>
          </cell>
          <cell r="CP85">
            <v>92.39</v>
          </cell>
          <cell r="CQ85">
            <v>110.87</v>
          </cell>
          <cell r="CR85">
            <v>0</v>
          </cell>
          <cell r="CS85">
            <v>0</v>
          </cell>
          <cell r="CT85">
            <v>146.19</v>
          </cell>
          <cell r="CU85" t="str">
            <v>2K-1186</v>
          </cell>
          <cell r="CV85">
            <v>68.5</v>
          </cell>
          <cell r="CW85">
            <v>10608199.459866669</v>
          </cell>
          <cell r="CX85">
            <v>10814808.049933335</v>
          </cell>
          <cell r="CY85">
            <v>1224197.9174666668</v>
          </cell>
          <cell r="CZ85">
            <v>1283843.0387333336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4397851.9214666672</v>
          </cell>
          <cell r="DF85">
            <v>4559659.440733334</v>
          </cell>
          <cell r="DG85">
            <v>32888559.828200005</v>
          </cell>
          <cell r="DI85">
            <v>47.697191999999994</v>
          </cell>
          <cell r="DJ85">
            <v>52.869983999999995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-2.1097426666666479</v>
          </cell>
          <cell r="DR85">
            <v>-6.3946593333333226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Y85">
            <v>0</v>
          </cell>
          <cell r="DZ85">
            <v>0</v>
          </cell>
          <cell r="EC85">
            <v>66558687.55831261</v>
          </cell>
        </row>
        <row r="86">
          <cell r="A86">
            <v>81</v>
          </cell>
          <cell r="B86">
            <v>6</v>
          </cell>
          <cell r="C86">
            <v>445</v>
          </cell>
          <cell r="D86" t="str">
            <v>TATA 97 Ø 4SP RC</v>
          </cell>
          <cell r="E86">
            <v>0</v>
          </cell>
          <cell r="F86">
            <v>124</v>
          </cell>
          <cell r="G86" t="str">
            <v>M/C</v>
          </cell>
          <cell r="H86">
            <v>85.55</v>
          </cell>
          <cell r="I86">
            <v>46000</v>
          </cell>
          <cell r="J86">
            <v>6.86</v>
          </cell>
          <cell r="K86">
            <v>2.7</v>
          </cell>
          <cell r="L86">
            <v>3.9</v>
          </cell>
          <cell r="M86">
            <v>0</v>
          </cell>
          <cell r="N86">
            <v>1.3560000000000001</v>
          </cell>
          <cell r="O86">
            <v>0.88100000000000001</v>
          </cell>
          <cell r="P86">
            <v>1.7</v>
          </cell>
          <cell r="Q86">
            <v>18.5</v>
          </cell>
          <cell r="R86">
            <v>1</v>
          </cell>
          <cell r="S86">
            <v>0</v>
          </cell>
          <cell r="T86">
            <v>3</v>
          </cell>
          <cell r="U86">
            <v>22.5</v>
          </cell>
          <cell r="V86">
            <v>1.617</v>
          </cell>
          <cell r="W86">
            <v>138.33000000000001</v>
          </cell>
          <cell r="X86">
            <v>30.97</v>
          </cell>
          <cell r="Y86">
            <v>107.36000000000001</v>
          </cell>
          <cell r="Z86">
            <v>0</v>
          </cell>
          <cell r="AA86">
            <v>0</v>
          </cell>
          <cell r="AB86">
            <v>49.4</v>
          </cell>
          <cell r="AC86">
            <v>0</v>
          </cell>
          <cell r="AD86">
            <v>0.44400000000000001</v>
          </cell>
          <cell r="AE86">
            <v>156.76000000000002</v>
          </cell>
          <cell r="AF86">
            <v>72.109600000000015</v>
          </cell>
          <cell r="AG86">
            <v>1.956</v>
          </cell>
          <cell r="AH86">
            <v>0</v>
          </cell>
          <cell r="AI86">
            <v>12.5</v>
          </cell>
          <cell r="AJ86">
            <v>3.38</v>
          </cell>
          <cell r="AK86">
            <v>0.73</v>
          </cell>
          <cell r="AL86">
            <v>21.95</v>
          </cell>
          <cell r="AM86">
            <v>4.2300000000000004</v>
          </cell>
          <cell r="AN86">
            <v>33.21</v>
          </cell>
          <cell r="AO86">
            <v>3.88</v>
          </cell>
          <cell r="AP86">
            <v>0</v>
          </cell>
          <cell r="AQ86">
            <v>0</v>
          </cell>
          <cell r="AR86">
            <v>5.74</v>
          </cell>
          <cell r="AS86">
            <v>85.61999999999999</v>
          </cell>
          <cell r="AT86">
            <v>39.385199999999998</v>
          </cell>
          <cell r="AU86">
            <v>15682.5</v>
          </cell>
          <cell r="AV86">
            <v>847.7</v>
          </cell>
          <cell r="AW86">
            <v>0</v>
          </cell>
          <cell r="AX86">
            <v>0.22370000000000001</v>
          </cell>
          <cell r="AY86">
            <v>20.46</v>
          </cell>
          <cell r="AZ86">
            <v>1.1100000000000001</v>
          </cell>
          <cell r="BA86">
            <v>2.4824800000000002</v>
          </cell>
          <cell r="BB86">
            <v>2.243439</v>
          </cell>
          <cell r="BC86">
            <v>0.62539400000000001</v>
          </cell>
          <cell r="BD86">
            <v>2.3215280000000003</v>
          </cell>
          <cell r="BE86">
            <v>0.48217399999999999</v>
          </cell>
          <cell r="BF86">
            <v>18.363873000000002</v>
          </cell>
          <cell r="BG86">
            <v>4.8882349999999999</v>
          </cell>
          <cell r="BH86">
            <v>0.28000000000000003</v>
          </cell>
          <cell r="BI86">
            <v>2.52</v>
          </cell>
          <cell r="BJ86">
            <v>67.574281999999997</v>
          </cell>
          <cell r="BK86">
            <v>52.252841000000011</v>
          </cell>
          <cell r="BL86">
            <v>55.120476579999995</v>
          </cell>
          <cell r="BM86">
            <v>12.07</v>
          </cell>
          <cell r="BN86">
            <v>67.574281999999997</v>
          </cell>
          <cell r="BO86">
            <v>221.08284100000003</v>
          </cell>
          <cell r="BP86">
            <v>13085405</v>
          </cell>
          <cell r="BQ86">
            <v>13278228</v>
          </cell>
          <cell r="BR86">
            <v>14.96</v>
          </cell>
          <cell r="BS86">
            <v>31.5</v>
          </cell>
          <cell r="BT86">
            <v>15415387.658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4.32</v>
          </cell>
          <cell r="CD86">
            <v>10.53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118.35428199999998</v>
          </cell>
          <cell r="CN86">
            <v>231.61284100000003</v>
          </cell>
          <cell r="CO86">
            <v>2.2999999999999998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602.87</v>
          </cell>
          <cell r="CU86" t="str">
            <v>2B-2095/6</v>
          </cell>
          <cell r="CV86">
            <v>97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5444296.9719999991</v>
          </cell>
          <cell r="DF86">
            <v>10654190.686000001</v>
          </cell>
          <cell r="DG86">
            <v>16098487.658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Y86">
            <v>0</v>
          </cell>
          <cell r="DZ86">
            <v>0</v>
          </cell>
          <cell r="EC86">
            <v>2535541.9226799998</v>
          </cell>
        </row>
        <row r="87">
          <cell r="A87">
            <v>82</v>
          </cell>
          <cell r="B87">
            <v>6</v>
          </cell>
          <cell r="C87">
            <v>475</v>
          </cell>
          <cell r="D87" t="str">
            <v>TATA 92 Ø 3RV RC  SLP.DGN</v>
          </cell>
          <cell r="E87">
            <v>0</v>
          </cell>
          <cell r="F87">
            <v>138</v>
          </cell>
          <cell r="G87" t="str">
            <v>M/C</v>
          </cell>
          <cell r="H87">
            <v>85.38</v>
          </cell>
          <cell r="I87">
            <v>56700</v>
          </cell>
          <cell r="J87">
            <v>6.2</v>
          </cell>
          <cell r="K87">
            <v>6.35</v>
          </cell>
          <cell r="L87">
            <v>7.2</v>
          </cell>
          <cell r="M87">
            <v>0</v>
          </cell>
          <cell r="N87">
            <v>1.2549999999999999</v>
          </cell>
          <cell r="O87">
            <v>0.93200000000000005</v>
          </cell>
          <cell r="P87">
            <v>1.9160000000000001</v>
          </cell>
          <cell r="Q87">
            <v>18.5</v>
          </cell>
          <cell r="R87">
            <v>1</v>
          </cell>
          <cell r="S87">
            <v>0</v>
          </cell>
          <cell r="T87">
            <v>3</v>
          </cell>
          <cell r="U87">
            <v>22.5</v>
          </cell>
          <cell r="V87">
            <v>1.5019999999999998</v>
          </cell>
          <cell r="W87">
            <v>128.24</v>
          </cell>
          <cell r="X87">
            <v>23.04</v>
          </cell>
          <cell r="Y87">
            <v>105.20000000000002</v>
          </cell>
          <cell r="Z87">
            <v>0</v>
          </cell>
          <cell r="AA87">
            <v>0</v>
          </cell>
          <cell r="AB87">
            <v>50.73</v>
          </cell>
          <cell r="AC87">
            <v>0</v>
          </cell>
          <cell r="AD87">
            <v>0.312</v>
          </cell>
          <cell r="AE87">
            <v>155.93</v>
          </cell>
          <cell r="AF87">
            <v>88.412310000000005</v>
          </cell>
          <cell r="AG87">
            <v>2.3610000000000002</v>
          </cell>
          <cell r="AH87">
            <v>0</v>
          </cell>
          <cell r="AI87">
            <v>15.18</v>
          </cell>
          <cell r="AJ87">
            <v>4.08</v>
          </cell>
          <cell r="AK87">
            <v>0.89</v>
          </cell>
          <cell r="AL87">
            <v>26.5</v>
          </cell>
          <cell r="AM87">
            <v>5.1100000000000003</v>
          </cell>
          <cell r="AN87">
            <v>40.08</v>
          </cell>
          <cell r="AO87">
            <v>4.68</v>
          </cell>
          <cell r="AP87">
            <v>0</v>
          </cell>
          <cell r="AQ87">
            <v>0</v>
          </cell>
          <cell r="AR87">
            <v>5.75</v>
          </cell>
          <cell r="AS87">
            <v>102.27000000000001</v>
          </cell>
          <cell r="AT87">
            <v>57.987090000000009</v>
          </cell>
          <cell r="AU87">
            <v>19991.400000000001</v>
          </cell>
          <cell r="AV87">
            <v>1080.6199999999999</v>
          </cell>
          <cell r="AW87">
            <v>0</v>
          </cell>
          <cell r="AX87">
            <v>0.23139999999999999</v>
          </cell>
          <cell r="AY87">
            <v>21.15</v>
          </cell>
          <cell r="AZ87">
            <v>1.1399999999999999</v>
          </cell>
          <cell r="BA87">
            <v>2.5662000000000003</v>
          </cell>
          <cell r="BB87">
            <v>2.3190974999999998</v>
          </cell>
          <cell r="BC87">
            <v>0.64648499999999998</v>
          </cell>
          <cell r="BD87">
            <v>2.3998199999999996</v>
          </cell>
          <cell r="BE87">
            <v>0.49843499999999991</v>
          </cell>
          <cell r="BF87">
            <v>18.983182499999998</v>
          </cell>
          <cell r="BG87">
            <v>5.0530875000000002</v>
          </cell>
          <cell r="BH87">
            <v>0.28999999999999998</v>
          </cell>
          <cell r="BI87">
            <v>2.6</v>
          </cell>
          <cell r="BJ87">
            <v>77.004705000000001</v>
          </cell>
          <cell r="BK87">
            <v>60.621602499999995</v>
          </cell>
          <cell r="BL87">
            <v>78.034116352499993</v>
          </cell>
          <cell r="BM87">
            <v>13.87</v>
          </cell>
          <cell r="BN87">
            <v>77.004705000000001</v>
          </cell>
          <cell r="BO87">
            <v>230.42160250000001</v>
          </cell>
          <cell r="BP87">
            <v>17178060</v>
          </cell>
          <cell r="BQ87">
            <v>17431072</v>
          </cell>
          <cell r="BR87">
            <v>15.93</v>
          </cell>
          <cell r="BS87">
            <v>33.549999999999997</v>
          </cell>
          <cell r="BT87">
            <v>20236587.635250002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4.32</v>
          </cell>
          <cell r="CD87">
            <v>10.53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130.80470500000001</v>
          </cell>
          <cell r="CN87">
            <v>240.95160250000001</v>
          </cell>
          <cell r="CO87">
            <v>1.6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478.87</v>
          </cell>
          <cell r="CU87" t="str">
            <v>1693-01-02X</v>
          </cell>
          <cell r="CV87">
            <v>92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7416626.7735000011</v>
          </cell>
          <cell r="DF87">
            <v>13661955.861750001</v>
          </cell>
          <cell r="DG87">
            <v>21078582.635250002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Y87">
            <v>0</v>
          </cell>
          <cell r="DZ87">
            <v>0</v>
          </cell>
          <cell r="EC87">
            <v>4424534.3971867496</v>
          </cell>
        </row>
        <row r="88">
          <cell r="A88">
            <v>83</v>
          </cell>
          <cell r="B88">
            <v>6</v>
          </cell>
          <cell r="C88">
            <v>479</v>
          </cell>
          <cell r="D88" t="str">
            <v>TATA 92 5 RV - RC 98/2 G.P.</v>
          </cell>
          <cell r="E88">
            <v>0</v>
          </cell>
          <cell r="F88">
            <v>138</v>
          </cell>
          <cell r="G88" t="str">
            <v>M/C</v>
          </cell>
          <cell r="H88">
            <v>85.38</v>
          </cell>
          <cell r="I88">
            <v>26600</v>
          </cell>
          <cell r="J88">
            <v>6</v>
          </cell>
          <cell r="K88">
            <v>3.4</v>
          </cell>
          <cell r="L88">
            <v>4.4000000000000004</v>
          </cell>
          <cell r="M88">
            <v>0</v>
          </cell>
          <cell r="N88">
            <v>1.446</v>
          </cell>
          <cell r="O88">
            <v>0.85799999999999998</v>
          </cell>
          <cell r="P88">
            <v>1.716</v>
          </cell>
          <cell r="Q88">
            <v>18.5</v>
          </cell>
          <cell r="R88">
            <v>1</v>
          </cell>
          <cell r="S88">
            <v>0</v>
          </cell>
          <cell r="T88">
            <v>3</v>
          </cell>
          <cell r="U88">
            <v>22.5</v>
          </cell>
          <cell r="V88">
            <v>1.7310000000000001</v>
          </cell>
          <cell r="W88">
            <v>147.79</v>
          </cell>
          <cell r="X88">
            <v>37.669999999999995</v>
          </cell>
          <cell r="Y88">
            <v>110.12</v>
          </cell>
          <cell r="Z88">
            <v>0</v>
          </cell>
          <cell r="AA88">
            <v>0</v>
          </cell>
          <cell r="AB88">
            <v>48.95</v>
          </cell>
          <cell r="AC88">
            <v>0</v>
          </cell>
          <cell r="AD88">
            <v>0.54800000000000004</v>
          </cell>
          <cell r="AE88">
            <v>159.07</v>
          </cell>
          <cell r="AF88">
            <v>42.312620000000003</v>
          </cell>
          <cell r="AG88">
            <v>1.9810000000000001</v>
          </cell>
          <cell r="AH88">
            <v>0</v>
          </cell>
          <cell r="AI88">
            <v>12.790000000000001</v>
          </cell>
          <cell r="AJ88">
            <v>3.43</v>
          </cell>
          <cell r="AK88">
            <v>0.74</v>
          </cell>
          <cell r="AL88">
            <v>22.23</v>
          </cell>
          <cell r="AM88">
            <v>4.29</v>
          </cell>
          <cell r="AN88">
            <v>33.630000000000003</v>
          </cell>
          <cell r="AO88">
            <v>3.93</v>
          </cell>
          <cell r="AP88">
            <v>0</v>
          </cell>
          <cell r="AQ88">
            <v>0</v>
          </cell>
          <cell r="AR88">
            <v>5.37</v>
          </cell>
          <cell r="AS88">
            <v>86.410000000000011</v>
          </cell>
          <cell r="AT88">
            <v>22.985060000000004</v>
          </cell>
          <cell r="AU88">
            <v>9052.7000000000007</v>
          </cell>
          <cell r="AV88">
            <v>489.33</v>
          </cell>
          <cell r="AW88">
            <v>0</v>
          </cell>
          <cell r="AX88">
            <v>0.2233</v>
          </cell>
          <cell r="AY88">
            <v>20.420000000000002</v>
          </cell>
          <cell r="AZ88">
            <v>1.1000000000000001</v>
          </cell>
          <cell r="BA88">
            <v>2.4776266666666671</v>
          </cell>
          <cell r="BB88">
            <v>2.2390530000000002</v>
          </cell>
          <cell r="BC88">
            <v>0.62417133333333341</v>
          </cell>
          <cell r="BD88">
            <v>2.3169893333333333</v>
          </cell>
          <cell r="BE88">
            <v>0.48123133333333334</v>
          </cell>
          <cell r="BF88">
            <v>18.327971000000002</v>
          </cell>
          <cell r="BG88">
            <v>4.8786783333333341</v>
          </cell>
          <cell r="BH88">
            <v>0.28000000000000003</v>
          </cell>
          <cell r="BI88">
            <v>2.5099999999999998</v>
          </cell>
          <cell r="BJ88">
            <v>68.047880666666686</v>
          </cell>
          <cell r="BK88">
            <v>52.497840333333329</v>
          </cell>
          <cell r="BL88">
            <v>32.065161786000004</v>
          </cell>
          <cell r="BM88">
            <v>12.15</v>
          </cell>
          <cell r="BN88">
            <v>68.047880666666686</v>
          </cell>
          <cell r="BO88">
            <v>223.71784033333333</v>
          </cell>
          <cell r="BP88">
            <v>7648347</v>
          </cell>
          <cell r="BQ88">
            <v>7760968</v>
          </cell>
          <cell r="BR88">
            <v>15.12</v>
          </cell>
          <cell r="BS88">
            <v>31.84</v>
          </cell>
          <cell r="BT88">
            <v>9010104.1786000002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4.32</v>
          </cell>
          <cell r="CD88">
            <v>10.53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119.32788066666669</v>
          </cell>
          <cell r="CN88">
            <v>234.24784033333333</v>
          </cell>
          <cell r="CO88">
            <v>1.6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478.87</v>
          </cell>
          <cell r="CU88" t="str">
            <v>1698-01-02</v>
          </cell>
          <cell r="CV88">
            <v>92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3174121.6257333336</v>
          </cell>
          <cell r="DF88">
            <v>6230992.5528666666</v>
          </cell>
          <cell r="DG88">
            <v>9405114.1786000002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Y88">
            <v>0</v>
          </cell>
          <cell r="DZ88">
            <v>0</v>
          </cell>
          <cell r="EC88">
            <v>852933.3035076001</v>
          </cell>
        </row>
        <row r="89">
          <cell r="A89">
            <v>84</v>
          </cell>
          <cell r="B89">
            <v>6</v>
          </cell>
          <cell r="C89">
            <v>484</v>
          </cell>
          <cell r="D89" t="str">
            <v>TATA 92 RC 4RV</v>
          </cell>
          <cell r="E89">
            <v>0</v>
          </cell>
          <cell r="F89">
            <v>138</v>
          </cell>
          <cell r="G89" t="str">
            <v>M/C</v>
          </cell>
          <cell r="H89">
            <v>85.38</v>
          </cell>
          <cell r="I89">
            <v>40400</v>
          </cell>
          <cell r="J89">
            <v>5.5</v>
          </cell>
          <cell r="K89">
            <v>3.4</v>
          </cell>
          <cell r="L89">
            <v>4.7</v>
          </cell>
          <cell r="M89">
            <v>0</v>
          </cell>
          <cell r="N89">
            <v>1.446</v>
          </cell>
          <cell r="O89">
            <v>0.88300000000000001</v>
          </cell>
          <cell r="P89">
            <v>1.716</v>
          </cell>
          <cell r="Q89">
            <v>18.5</v>
          </cell>
          <cell r="R89">
            <v>1</v>
          </cell>
          <cell r="S89">
            <v>0</v>
          </cell>
          <cell r="T89">
            <v>3</v>
          </cell>
          <cell r="U89">
            <v>22.5</v>
          </cell>
          <cell r="V89">
            <v>1.724</v>
          </cell>
          <cell r="W89">
            <v>147.19999999999999</v>
          </cell>
          <cell r="X89">
            <v>36.08</v>
          </cell>
          <cell r="Y89">
            <v>111.11999999999999</v>
          </cell>
          <cell r="Z89">
            <v>0</v>
          </cell>
          <cell r="AA89">
            <v>0</v>
          </cell>
          <cell r="AB89">
            <v>48.95</v>
          </cell>
          <cell r="AC89">
            <v>0</v>
          </cell>
          <cell r="AD89">
            <v>0.52200000000000002</v>
          </cell>
          <cell r="AE89">
            <v>160.07</v>
          </cell>
          <cell r="AF89">
            <v>64.668279999999996</v>
          </cell>
          <cell r="AG89">
            <v>1.9770000000000001</v>
          </cell>
          <cell r="AH89">
            <v>0</v>
          </cell>
          <cell r="AI89">
            <v>12.760000000000002</v>
          </cell>
          <cell r="AJ89">
            <v>3.42</v>
          </cell>
          <cell r="AK89">
            <v>0.74</v>
          </cell>
          <cell r="AL89">
            <v>22.19</v>
          </cell>
          <cell r="AM89">
            <v>4.28</v>
          </cell>
          <cell r="AN89">
            <v>33.56</v>
          </cell>
          <cell r="AO89">
            <v>3.92</v>
          </cell>
          <cell r="AP89">
            <v>0</v>
          </cell>
          <cell r="AQ89">
            <v>0</v>
          </cell>
          <cell r="AR89">
            <v>5.37</v>
          </cell>
          <cell r="AS89">
            <v>86.240000000000009</v>
          </cell>
          <cell r="AT89">
            <v>34.840960000000003</v>
          </cell>
          <cell r="AU89">
            <v>13673.7</v>
          </cell>
          <cell r="AV89">
            <v>739.12</v>
          </cell>
          <cell r="AW89">
            <v>0</v>
          </cell>
          <cell r="AX89">
            <v>0.22209999999999999</v>
          </cell>
          <cell r="AY89">
            <v>20.309999999999999</v>
          </cell>
          <cell r="AZ89">
            <v>1.1000000000000001</v>
          </cell>
          <cell r="BA89">
            <v>2.46428</v>
          </cell>
          <cell r="BB89">
            <v>2.2269914999999996</v>
          </cell>
          <cell r="BC89">
            <v>0.62080899999999994</v>
          </cell>
          <cell r="BD89">
            <v>2.3045079999999998</v>
          </cell>
          <cell r="BE89">
            <v>0.47863899999999998</v>
          </cell>
          <cell r="BF89">
            <v>18.2292405</v>
          </cell>
          <cell r="BG89">
            <v>4.8523974999999995</v>
          </cell>
          <cell r="BH89">
            <v>0.28000000000000003</v>
          </cell>
          <cell r="BI89">
            <v>2.5</v>
          </cell>
          <cell r="BJ89">
            <v>67.820277000000004</v>
          </cell>
          <cell r="BK89">
            <v>52.376588499999997</v>
          </cell>
          <cell r="BL89">
            <v>48.559533662</v>
          </cell>
          <cell r="BM89">
            <v>12.11</v>
          </cell>
          <cell r="BN89">
            <v>67.820277000000004</v>
          </cell>
          <cell r="BO89">
            <v>224.55658849999998</v>
          </cell>
          <cell r="BP89">
            <v>11640108</v>
          </cell>
          <cell r="BQ89">
            <v>11812025</v>
          </cell>
          <cell r="BR89">
            <v>15.15</v>
          </cell>
          <cell r="BS89">
            <v>31.9</v>
          </cell>
          <cell r="BT89">
            <v>13712845.366199998</v>
          </cell>
          <cell r="BU89">
            <v>0</v>
          </cell>
          <cell r="BV89">
            <v>0</v>
          </cell>
          <cell r="BW89">
            <v>4.33</v>
          </cell>
          <cell r="BX89">
            <v>10.56</v>
          </cell>
          <cell r="BY89">
            <v>4.33</v>
          </cell>
          <cell r="BZ89">
            <v>10.56</v>
          </cell>
          <cell r="CA89">
            <v>4.32</v>
          </cell>
          <cell r="CB89">
            <v>10.53</v>
          </cell>
          <cell r="CC89">
            <v>4.32</v>
          </cell>
          <cell r="CD89">
            <v>10.53</v>
          </cell>
          <cell r="CE89">
            <v>0</v>
          </cell>
          <cell r="CF89">
            <v>0</v>
          </cell>
          <cell r="CG89">
            <v>119.20027700000001</v>
          </cell>
          <cell r="CH89">
            <v>235.11658849999998</v>
          </cell>
          <cell r="CI89">
            <v>119.20027700000001</v>
          </cell>
          <cell r="CJ89">
            <v>235.11658849999998</v>
          </cell>
          <cell r="CK89">
            <v>119.19027700000001</v>
          </cell>
          <cell r="CL89">
            <v>235.08658849999998</v>
          </cell>
          <cell r="CM89">
            <v>119.19027700000001</v>
          </cell>
          <cell r="CN89">
            <v>235.08658849999998</v>
          </cell>
          <cell r="CO89">
            <v>1.6</v>
          </cell>
          <cell r="CP89">
            <v>0</v>
          </cell>
          <cell r="CQ89">
            <v>374.2</v>
          </cell>
          <cell r="CR89">
            <v>356.72</v>
          </cell>
          <cell r="CS89">
            <v>423.67</v>
          </cell>
          <cell r="CT89">
            <v>478.87</v>
          </cell>
          <cell r="CU89" t="str">
            <v>2K-1042/2</v>
          </cell>
          <cell r="CV89">
            <v>92</v>
          </cell>
          <cell r="CW89">
            <v>0</v>
          </cell>
          <cell r="CX89">
            <v>0</v>
          </cell>
          <cell r="CY89">
            <v>154960.36010000002</v>
          </cell>
          <cell r="CZ89">
            <v>305651.56504999998</v>
          </cell>
          <cell r="DA89">
            <v>858241.99440000008</v>
          </cell>
          <cell r="DB89">
            <v>1692839.4371999998</v>
          </cell>
          <cell r="DC89">
            <v>655546.52350000001</v>
          </cell>
          <cell r="DD89">
            <v>1292976.2367499999</v>
          </cell>
          <cell r="DE89">
            <v>3146623.3128000004</v>
          </cell>
          <cell r="DF89">
            <v>6206285.9363999991</v>
          </cell>
          <cell r="DG89">
            <v>14313125.3662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121.10927999999998</v>
          </cell>
          <cell r="DN89">
            <v>255.62255999999999</v>
          </cell>
          <cell r="DO89">
            <v>121.10927999999998</v>
          </cell>
          <cell r="DP89">
            <v>255.62255999999999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-1.90900299999997</v>
          </cell>
          <cell r="DV89">
            <v>-20.505971500000015</v>
          </cell>
          <cell r="DY89">
            <v>-1.9190029999999751</v>
          </cell>
          <cell r="DZ89">
            <v>-20.535971500000016</v>
          </cell>
          <cell r="EC89">
            <v>1961805.1599448</v>
          </cell>
        </row>
        <row r="90">
          <cell r="A90">
            <v>85</v>
          </cell>
          <cell r="B90">
            <v>6</v>
          </cell>
          <cell r="C90">
            <v>492</v>
          </cell>
          <cell r="D90" t="str">
            <v>TATA 92 5RV  RC</v>
          </cell>
          <cell r="E90">
            <v>0</v>
          </cell>
          <cell r="F90">
            <v>138</v>
          </cell>
          <cell r="G90" t="str">
            <v>M/C</v>
          </cell>
          <cell r="H90">
            <v>85.38</v>
          </cell>
          <cell r="I90">
            <v>45400</v>
          </cell>
          <cell r="J90">
            <v>6</v>
          </cell>
          <cell r="K90">
            <v>3.4</v>
          </cell>
          <cell r="L90">
            <v>4.7</v>
          </cell>
          <cell r="M90">
            <v>0</v>
          </cell>
          <cell r="N90">
            <v>1.446</v>
          </cell>
          <cell r="O90">
            <v>0.85799999999999998</v>
          </cell>
          <cell r="P90">
            <v>1.716</v>
          </cell>
          <cell r="Q90">
            <v>18.5</v>
          </cell>
          <cell r="R90">
            <v>1</v>
          </cell>
          <cell r="S90">
            <v>0</v>
          </cell>
          <cell r="T90">
            <v>3</v>
          </cell>
          <cell r="U90">
            <v>22.5</v>
          </cell>
          <cell r="V90">
            <v>1.7310000000000001</v>
          </cell>
          <cell r="W90">
            <v>147.79</v>
          </cell>
          <cell r="X90">
            <v>37.669999999999995</v>
          </cell>
          <cell r="Y90">
            <v>110.12</v>
          </cell>
          <cell r="Z90">
            <v>0</v>
          </cell>
          <cell r="AA90">
            <v>0</v>
          </cell>
          <cell r="AB90">
            <v>48.95</v>
          </cell>
          <cell r="AC90">
            <v>0</v>
          </cell>
          <cell r="AD90">
            <v>0.54800000000000004</v>
          </cell>
          <cell r="AE90">
            <v>159.07</v>
          </cell>
          <cell r="AF90">
            <v>72.217780000000005</v>
          </cell>
          <cell r="AG90">
            <v>1.9870000000000001</v>
          </cell>
          <cell r="AH90">
            <v>0</v>
          </cell>
          <cell r="AI90">
            <v>12.83</v>
          </cell>
          <cell r="AJ90">
            <v>3.44</v>
          </cell>
          <cell r="AK90">
            <v>0.75</v>
          </cell>
          <cell r="AL90">
            <v>22.3</v>
          </cell>
          <cell r="AM90">
            <v>4.3</v>
          </cell>
          <cell r="AN90">
            <v>33.729999999999997</v>
          </cell>
          <cell r="AO90">
            <v>3.94</v>
          </cell>
          <cell r="AP90">
            <v>0</v>
          </cell>
          <cell r="AQ90">
            <v>0</v>
          </cell>
          <cell r="AR90">
            <v>5.4</v>
          </cell>
          <cell r="AS90">
            <v>86.69</v>
          </cell>
          <cell r="AT90">
            <v>39.357259999999997</v>
          </cell>
          <cell r="AU90">
            <v>15450.6</v>
          </cell>
          <cell r="AV90">
            <v>835.17</v>
          </cell>
          <cell r="AW90">
            <v>0</v>
          </cell>
          <cell r="AX90">
            <v>0.2233</v>
          </cell>
          <cell r="AY90">
            <v>20.420000000000002</v>
          </cell>
          <cell r="AZ90">
            <v>1.1000000000000001</v>
          </cell>
          <cell r="BA90">
            <v>2.4776266666666671</v>
          </cell>
          <cell r="BB90">
            <v>2.2390530000000002</v>
          </cell>
          <cell r="BC90">
            <v>0.62417133333333341</v>
          </cell>
          <cell r="BD90">
            <v>2.3169893333333333</v>
          </cell>
          <cell r="BE90">
            <v>0.48123133333333334</v>
          </cell>
          <cell r="BF90">
            <v>18.327971000000002</v>
          </cell>
          <cell r="BG90">
            <v>4.8786783333333341</v>
          </cell>
          <cell r="BH90">
            <v>0.28000000000000003</v>
          </cell>
          <cell r="BI90">
            <v>2.5099999999999998</v>
          </cell>
          <cell r="BJ90">
            <v>68.167880666666676</v>
          </cell>
          <cell r="BK90">
            <v>52.657840333333333</v>
          </cell>
          <cell r="BL90">
            <v>54.854877334000001</v>
          </cell>
          <cell r="BM90">
            <v>12.17</v>
          </cell>
          <cell r="BN90">
            <v>68.167880666666676</v>
          </cell>
          <cell r="BO90">
            <v>223.89784033333331</v>
          </cell>
          <cell r="BP90">
            <v>13067312</v>
          </cell>
          <cell r="BQ90">
            <v>13259784</v>
          </cell>
          <cell r="BR90">
            <v>15.13</v>
          </cell>
          <cell r="BS90">
            <v>31.87</v>
          </cell>
          <cell r="BT90">
            <v>15393583.7334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4.33</v>
          </cell>
          <cell r="BZ90">
            <v>10.56</v>
          </cell>
          <cell r="CA90">
            <v>0</v>
          </cell>
          <cell r="CB90">
            <v>0</v>
          </cell>
          <cell r="CC90">
            <v>4.32</v>
          </cell>
          <cell r="CD90">
            <v>10.53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119.49788066666667</v>
          </cell>
          <cell r="CJ90">
            <v>234.45784033333331</v>
          </cell>
          <cell r="CK90">
            <v>0</v>
          </cell>
          <cell r="CL90">
            <v>0</v>
          </cell>
          <cell r="CM90">
            <v>119.48788066666668</v>
          </cell>
          <cell r="CN90">
            <v>234.42784033333331</v>
          </cell>
          <cell r="CO90">
            <v>1.6</v>
          </cell>
          <cell r="CP90">
            <v>0</v>
          </cell>
          <cell r="CQ90">
            <v>0</v>
          </cell>
          <cell r="CR90">
            <v>356.72</v>
          </cell>
          <cell r="CS90">
            <v>0</v>
          </cell>
          <cell r="CT90">
            <v>478.87</v>
          </cell>
          <cell r="CU90" t="str">
            <v>2B-2043</v>
          </cell>
          <cell r="CV90">
            <v>92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215096.18520000001</v>
          </cell>
          <cell r="DB90">
            <v>422024.11259999993</v>
          </cell>
          <cell r="DC90">
            <v>0</v>
          </cell>
          <cell r="DD90">
            <v>0</v>
          </cell>
          <cell r="DE90">
            <v>5209671.5970666669</v>
          </cell>
          <cell r="DF90">
            <v>10221053.838533333</v>
          </cell>
          <cell r="DG90">
            <v>16067845.733399998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Y90">
            <v>0</v>
          </cell>
          <cell r="DZ90">
            <v>0</v>
          </cell>
          <cell r="EC90">
            <v>2490411.4309636001</v>
          </cell>
        </row>
        <row r="91">
          <cell r="A91">
            <v>86</v>
          </cell>
          <cell r="B91">
            <v>6</v>
          </cell>
          <cell r="C91">
            <v>494</v>
          </cell>
          <cell r="D91" t="str">
            <v>TATA 97 Ø 4SP RC</v>
          </cell>
          <cell r="E91">
            <v>0</v>
          </cell>
          <cell r="F91">
            <v>124</v>
          </cell>
          <cell r="G91" t="str">
            <v>M/C</v>
          </cell>
          <cell r="H91">
            <v>85.55</v>
          </cell>
          <cell r="I91">
            <v>3200</v>
          </cell>
          <cell r="J91">
            <v>6.9</v>
          </cell>
          <cell r="K91">
            <v>2.7</v>
          </cell>
          <cell r="L91">
            <v>4.7</v>
          </cell>
          <cell r="M91">
            <v>0</v>
          </cell>
          <cell r="N91">
            <v>1.3560000000000001</v>
          </cell>
          <cell r="O91">
            <v>0.88100000000000001</v>
          </cell>
          <cell r="P91">
            <v>1.5449999999999999</v>
          </cell>
          <cell r="Q91">
            <v>18.5</v>
          </cell>
          <cell r="R91">
            <v>1</v>
          </cell>
          <cell r="S91">
            <v>0</v>
          </cell>
          <cell r="T91">
            <v>3</v>
          </cell>
          <cell r="U91">
            <v>22.5</v>
          </cell>
          <cell r="V91">
            <v>1.6159999999999999</v>
          </cell>
          <cell r="W91">
            <v>138.25</v>
          </cell>
          <cell r="X91">
            <v>30.97</v>
          </cell>
          <cell r="Y91">
            <v>107.28</v>
          </cell>
          <cell r="Z91">
            <v>0</v>
          </cell>
          <cell r="AA91">
            <v>0</v>
          </cell>
          <cell r="AB91">
            <v>49.4</v>
          </cell>
          <cell r="AC91">
            <v>0</v>
          </cell>
          <cell r="AD91">
            <v>0.44400000000000001</v>
          </cell>
          <cell r="AE91">
            <v>156.68</v>
          </cell>
          <cell r="AF91">
            <v>5.0137600000000004</v>
          </cell>
          <cell r="AG91">
            <v>1.7929999999999999</v>
          </cell>
          <cell r="AH91">
            <v>0</v>
          </cell>
          <cell r="AI91">
            <v>11.49</v>
          </cell>
          <cell r="AJ91">
            <v>3.1</v>
          </cell>
          <cell r="AK91">
            <v>0.67</v>
          </cell>
          <cell r="AL91">
            <v>20.12</v>
          </cell>
          <cell r="AM91">
            <v>3.88</v>
          </cell>
          <cell r="AN91">
            <v>30.44</v>
          </cell>
          <cell r="AO91">
            <v>3.55</v>
          </cell>
          <cell r="AP91">
            <v>0</v>
          </cell>
          <cell r="AQ91">
            <v>0</v>
          </cell>
          <cell r="AR91">
            <v>5.63</v>
          </cell>
          <cell r="AS91">
            <v>78.88</v>
          </cell>
          <cell r="AT91">
            <v>2.5241600000000002</v>
          </cell>
          <cell r="AU91">
            <v>1091.5</v>
          </cell>
          <cell r="AV91">
            <v>59</v>
          </cell>
          <cell r="AW91">
            <v>0</v>
          </cell>
          <cell r="AX91">
            <v>0.2238</v>
          </cell>
          <cell r="AY91">
            <v>20.47</v>
          </cell>
          <cell r="AZ91">
            <v>1.1100000000000001</v>
          </cell>
          <cell r="BA91">
            <v>2.4836933333333335</v>
          </cell>
          <cell r="BB91">
            <v>2.2445354999999996</v>
          </cell>
          <cell r="BC91">
            <v>0.62569966666666665</v>
          </cell>
          <cell r="BD91">
            <v>2.3226626666666665</v>
          </cell>
          <cell r="BE91">
            <v>0.48240966666666663</v>
          </cell>
          <cell r="BF91">
            <v>18.372848499999996</v>
          </cell>
          <cell r="BG91">
            <v>4.890624166666667</v>
          </cell>
          <cell r="BH91">
            <v>0.28000000000000003</v>
          </cell>
          <cell r="BI91">
            <v>2.52</v>
          </cell>
          <cell r="BJ91">
            <v>64.135882333333328</v>
          </cell>
          <cell r="BK91">
            <v>48.966591166666674</v>
          </cell>
          <cell r="BL91">
            <v>3.6192791519999998</v>
          </cell>
          <cell r="BM91">
            <v>11.4</v>
          </cell>
          <cell r="BN91">
            <v>64.135882333333328</v>
          </cell>
          <cell r="BO91">
            <v>217.04659116666667</v>
          </cell>
          <cell r="BP91">
            <v>886850</v>
          </cell>
          <cell r="BQ91">
            <v>899784</v>
          </cell>
          <cell r="BR91">
            <v>14.57</v>
          </cell>
          <cell r="BS91">
            <v>30.68</v>
          </cell>
          <cell r="BT91">
            <v>1044583.9151999998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3.6</v>
          </cell>
          <cell r="CD91">
            <v>8.7799999999999994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112.98588233333334</v>
          </cell>
          <cell r="CN91">
            <v>225.82659116666667</v>
          </cell>
          <cell r="CO91">
            <v>2.2999999999999998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602.87</v>
          </cell>
          <cell r="CU91" t="str">
            <v>-</v>
          </cell>
          <cell r="CV91">
            <v>97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361554.82346666668</v>
          </cell>
          <cell r="DF91">
            <v>722645.09173333331</v>
          </cell>
          <cell r="DG91">
            <v>1084199.9151999999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Y91">
            <v>0</v>
          </cell>
          <cell r="DZ91">
            <v>0</v>
          </cell>
          <cell r="EC91">
            <v>11581.693286399999</v>
          </cell>
        </row>
        <row r="92">
          <cell r="A92">
            <v>87</v>
          </cell>
          <cell r="B92" t="str">
            <v>PMS</v>
          </cell>
          <cell r="C92">
            <v>1</v>
          </cell>
          <cell r="D92" t="str">
            <v>YAMAHA   RXG  135D</v>
          </cell>
          <cell r="E92">
            <v>0</v>
          </cell>
          <cell r="F92" t="str">
            <v>AC 9A</v>
          </cell>
          <cell r="G92" t="str">
            <v>M/C</v>
          </cell>
          <cell r="H92">
            <v>85.57</v>
          </cell>
          <cell r="I92">
            <v>1000</v>
          </cell>
          <cell r="J92">
            <v>7.9</v>
          </cell>
          <cell r="K92">
            <v>12</v>
          </cell>
          <cell r="L92">
            <v>5</v>
          </cell>
          <cell r="M92">
            <v>0</v>
          </cell>
          <cell r="N92">
            <v>0.215</v>
          </cell>
          <cell r="O92">
            <v>0.14599999999999999</v>
          </cell>
          <cell r="P92">
            <v>0.32500000000000001</v>
          </cell>
          <cell r="Q92">
            <v>19</v>
          </cell>
          <cell r="R92">
            <v>1</v>
          </cell>
          <cell r="S92">
            <v>1</v>
          </cell>
          <cell r="T92">
            <v>0</v>
          </cell>
          <cell r="U92">
            <v>21</v>
          </cell>
          <cell r="V92">
            <v>0.27</v>
          </cell>
          <cell r="W92">
            <v>23.1</v>
          </cell>
          <cell r="X92">
            <v>5.8</v>
          </cell>
          <cell r="Y92">
            <v>17.3</v>
          </cell>
          <cell r="Z92">
            <v>0.85</v>
          </cell>
          <cell r="AA92">
            <v>0</v>
          </cell>
          <cell r="AB92">
            <v>0</v>
          </cell>
          <cell r="AC92">
            <v>0</v>
          </cell>
          <cell r="AD92">
            <v>7.2999999999999995E-2</v>
          </cell>
          <cell r="AE92">
            <v>18.150000000000002</v>
          </cell>
          <cell r="AF92">
            <v>0.18150000000000005</v>
          </cell>
          <cell r="AG92">
            <v>0.42699999999999999</v>
          </cell>
          <cell r="AH92">
            <v>0</v>
          </cell>
          <cell r="AI92">
            <v>2.66</v>
          </cell>
          <cell r="AJ92">
            <v>0.74</v>
          </cell>
          <cell r="AK92">
            <v>0.16</v>
          </cell>
          <cell r="AL92">
            <v>4.79</v>
          </cell>
          <cell r="AM92">
            <v>0.92</v>
          </cell>
          <cell r="AN92">
            <v>7.25</v>
          </cell>
          <cell r="AO92">
            <v>0.85</v>
          </cell>
          <cell r="AP92">
            <v>0</v>
          </cell>
          <cell r="AQ92">
            <v>0</v>
          </cell>
          <cell r="AR92">
            <v>1.2</v>
          </cell>
          <cell r="AS92">
            <v>18.570000000000004</v>
          </cell>
          <cell r="AT92">
            <v>0.18570000000000003</v>
          </cell>
          <cell r="AU92">
            <v>395.2</v>
          </cell>
          <cell r="AV92">
            <v>20.8</v>
          </cell>
          <cell r="AW92">
            <v>348.84470399999998</v>
          </cell>
          <cell r="AX92">
            <v>0</v>
          </cell>
          <cell r="AY92">
            <v>23.71</v>
          </cell>
          <cell r="AZ92">
            <v>1.25</v>
          </cell>
          <cell r="BA92">
            <v>0.97922300000000007</v>
          </cell>
          <cell r="BB92">
            <v>1.1384751666666666</v>
          </cell>
          <cell r="BC92">
            <v>0.4279655</v>
          </cell>
          <cell r="BD92">
            <v>1.4980768333333332</v>
          </cell>
          <cell r="BE92">
            <v>0.62120200000000003</v>
          </cell>
          <cell r="BF92">
            <v>22.990401500000004</v>
          </cell>
          <cell r="BG92">
            <v>5.7445378333333341</v>
          </cell>
          <cell r="BH92">
            <v>0.19</v>
          </cell>
          <cell r="BI92">
            <v>2.59</v>
          </cell>
          <cell r="BJ92">
            <v>40.96614133333334</v>
          </cell>
          <cell r="BK92">
            <v>13.783740499999999</v>
          </cell>
          <cell r="BL92">
            <v>0.54749881833333336</v>
          </cell>
          <cell r="BM92">
            <v>5.52</v>
          </cell>
          <cell r="BN92">
            <v>40.96614133333334</v>
          </cell>
          <cell r="BO92">
            <v>37.453740499999995</v>
          </cell>
          <cell r="BP92">
            <v>80224</v>
          </cell>
          <cell r="BQ92">
            <v>78420</v>
          </cell>
          <cell r="BR92">
            <v>4.0599999999999996</v>
          </cell>
          <cell r="BS92">
            <v>8.56</v>
          </cell>
          <cell r="BT92">
            <v>91039.881833333333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3.72</v>
          </cell>
          <cell r="CD92">
            <v>9.07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57.306141333333343</v>
          </cell>
          <cell r="CN92">
            <v>46.523740499999995</v>
          </cell>
          <cell r="CO92">
            <v>1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168.53</v>
          </cell>
          <cell r="CU92" t="str">
            <v>2K-1314</v>
          </cell>
          <cell r="CV92">
            <v>58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57306.14133333334</v>
          </cell>
          <cell r="DF92">
            <v>46523.740499999993</v>
          </cell>
          <cell r="DG92">
            <v>103829.88183333333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Y92">
            <v>0</v>
          </cell>
          <cell r="DZ92">
            <v>0</v>
          </cell>
          <cell r="EC92">
            <v>547.49881833333336</v>
          </cell>
        </row>
        <row r="93">
          <cell r="A93">
            <v>88</v>
          </cell>
          <cell r="B93" t="str">
            <v>PMS</v>
          </cell>
          <cell r="C93">
            <v>128</v>
          </cell>
          <cell r="D93" t="str">
            <v>VESPA   150 NV   MOD.</v>
          </cell>
          <cell r="E93" t="str">
            <v>T6</v>
          </cell>
          <cell r="F93">
            <v>244</v>
          </cell>
          <cell r="G93" t="str">
            <v>M/C</v>
          </cell>
          <cell r="H93">
            <v>85.5</v>
          </cell>
          <cell r="I93">
            <v>109000</v>
          </cell>
          <cell r="J93">
            <v>5.3</v>
          </cell>
          <cell r="K93">
            <v>10</v>
          </cell>
          <cell r="L93">
            <v>3.2</v>
          </cell>
          <cell r="M93">
            <v>0</v>
          </cell>
          <cell r="N93">
            <v>0.24299999999999999</v>
          </cell>
          <cell r="O93">
            <v>0.16300000000000001</v>
          </cell>
          <cell r="P93">
            <v>0.34899999999999998</v>
          </cell>
          <cell r="Q93">
            <v>19</v>
          </cell>
          <cell r="R93">
            <v>1</v>
          </cell>
          <cell r="S93">
            <v>0</v>
          </cell>
          <cell r="T93">
            <v>0</v>
          </cell>
          <cell r="U93">
            <v>20</v>
          </cell>
          <cell r="V93">
            <v>0.29799999999999999</v>
          </cell>
          <cell r="W93">
            <v>25.48</v>
          </cell>
          <cell r="X93">
            <v>6.2499999999999991</v>
          </cell>
          <cell r="Y93">
            <v>19.23</v>
          </cell>
          <cell r="Z93">
            <v>0.8</v>
          </cell>
          <cell r="AA93">
            <v>0</v>
          </cell>
          <cell r="AB93">
            <v>0</v>
          </cell>
          <cell r="AC93">
            <v>0</v>
          </cell>
          <cell r="AD93">
            <v>0.08</v>
          </cell>
          <cell r="AE93">
            <v>20.03</v>
          </cell>
          <cell r="AF93">
            <v>21.832699999999999</v>
          </cell>
          <cell r="AG93">
            <v>0.42599999999999999</v>
          </cell>
          <cell r="AH93">
            <v>0.29599999999999999</v>
          </cell>
          <cell r="AI93">
            <v>2.65</v>
          </cell>
          <cell r="AJ93">
            <v>0.74</v>
          </cell>
          <cell r="AK93">
            <v>0.16</v>
          </cell>
          <cell r="AL93">
            <v>4.78</v>
          </cell>
          <cell r="AM93">
            <v>0.92</v>
          </cell>
          <cell r="AN93">
            <v>7.23</v>
          </cell>
          <cell r="AO93">
            <v>0.84</v>
          </cell>
          <cell r="AP93">
            <v>2.06</v>
          </cell>
          <cell r="AQ93">
            <v>0.69</v>
          </cell>
          <cell r="AR93">
            <v>1.22</v>
          </cell>
          <cell r="AS93">
            <v>21.29</v>
          </cell>
          <cell r="AT93">
            <v>23.206099999999999</v>
          </cell>
          <cell r="AU93">
            <v>40751.5</v>
          </cell>
          <cell r="AV93">
            <v>2144.8200000000002</v>
          </cell>
          <cell r="AW93">
            <v>0</v>
          </cell>
          <cell r="AX93">
            <v>0</v>
          </cell>
          <cell r="AY93">
            <v>22.43</v>
          </cell>
          <cell r="AZ93">
            <v>1.18</v>
          </cell>
          <cell r="BA93">
            <v>0.92635900000000004</v>
          </cell>
          <cell r="BB93">
            <v>1.0770138333333332</v>
          </cell>
          <cell r="BC93">
            <v>0.40486149999999999</v>
          </cell>
          <cell r="BD93">
            <v>1.4172021666666665</v>
          </cell>
          <cell r="BE93">
            <v>0.58766600000000002</v>
          </cell>
          <cell r="BF93">
            <v>21.749249500000001</v>
          </cell>
          <cell r="BG93">
            <v>5.4344151666666667</v>
          </cell>
          <cell r="BH93">
            <v>0</v>
          </cell>
          <cell r="BI93">
            <v>0</v>
          </cell>
          <cell r="BJ93">
            <v>37.451330666666671</v>
          </cell>
          <cell r="BK93">
            <v>15.435436500000002</v>
          </cell>
          <cell r="BL93">
            <v>57.64657621166667</v>
          </cell>
          <cell r="BM93">
            <v>5.33</v>
          </cell>
          <cell r="BN93">
            <v>37.451330666666671</v>
          </cell>
          <cell r="BO93">
            <v>40.795436500000001</v>
          </cell>
          <cell r="BP93">
            <v>8722871</v>
          </cell>
          <cell r="BQ93">
            <v>8528898</v>
          </cell>
          <cell r="BR93">
            <v>4.05</v>
          </cell>
          <cell r="BS93">
            <v>8.5399999999999991</v>
          </cell>
          <cell r="BT93">
            <v>9901207.621166667</v>
          </cell>
          <cell r="BU93">
            <v>0.83</v>
          </cell>
          <cell r="BV93">
            <v>2.02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3.72</v>
          </cell>
          <cell r="CD93">
            <v>9.07</v>
          </cell>
          <cell r="CE93">
            <v>50.871330666666665</v>
          </cell>
          <cell r="CF93">
            <v>42.815436500000004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53.761330666666666</v>
          </cell>
          <cell r="CN93">
            <v>49.865436500000001</v>
          </cell>
          <cell r="CO93">
            <v>0.95</v>
          </cell>
          <cell r="CP93">
            <v>99</v>
          </cell>
          <cell r="CQ93">
            <v>0</v>
          </cell>
          <cell r="CR93">
            <v>0</v>
          </cell>
          <cell r="CS93">
            <v>0</v>
          </cell>
          <cell r="CT93">
            <v>180.05</v>
          </cell>
          <cell r="CU93" t="str">
            <v>2K-1246</v>
          </cell>
          <cell r="CV93">
            <v>57.8</v>
          </cell>
          <cell r="CW93">
            <v>4166361.9816000001</v>
          </cell>
          <cell r="CX93">
            <v>3506584.2493500002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1456932.0610666666</v>
          </cell>
          <cell r="DF93">
            <v>1351353.3291500001</v>
          </cell>
          <cell r="DG93">
            <v>10481231.621166667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Y93">
            <v>0</v>
          </cell>
          <cell r="DZ93">
            <v>0</v>
          </cell>
          <cell r="EC93">
            <v>6283476.8070716672</v>
          </cell>
        </row>
        <row r="94">
          <cell r="A94">
            <v>89</v>
          </cell>
          <cell r="B94" t="str">
            <v>PMS</v>
          </cell>
          <cell r="C94">
            <v>135</v>
          </cell>
          <cell r="D94" t="str">
            <v>AX 100 O/S</v>
          </cell>
          <cell r="E94" t="str">
            <v>T6</v>
          </cell>
          <cell r="F94" t="str">
            <v>AC 9A</v>
          </cell>
          <cell r="G94" t="str">
            <v>M/C</v>
          </cell>
          <cell r="H94">
            <v>85.57</v>
          </cell>
          <cell r="I94">
            <v>286500</v>
          </cell>
          <cell r="J94">
            <v>5.9</v>
          </cell>
          <cell r="K94">
            <v>8.8000000000000007</v>
          </cell>
          <cell r="L94">
            <v>2.9</v>
          </cell>
          <cell r="M94">
            <v>0</v>
          </cell>
          <cell r="N94">
            <v>0.21299999999999999</v>
          </cell>
          <cell r="O94">
            <v>0.109</v>
          </cell>
          <cell r="P94">
            <v>0.30199999999999999</v>
          </cell>
          <cell r="Q94">
            <v>19</v>
          </cell>
          <cell r="R94">
            <v>0.7</v>
          </cell>
          <cell r="S94">
            <v>0</v>
          </cell>
          <cell r="T94">
            <v>0</v>
          </cell>
          <cell r="U94">
            <v>19.7</v>
          </cell>
          <cell r="V94">
            <v>0.26599999999999996</v>
          </cell>
          <cell r="W94">
            <v>22.76</v>
          </cell>
          <cell r="X94">
            <v>7.41</v>
          </cell>
          <cell r="Y94">
            <v>15.350000000000001</v>
          </cell>
          <cell r="Z94">
            <v>0.8</v>
          </cell>
          <cell r="AA94">
            <v>0</v>
          </cell>
          <cell r="AB94">
            <v>0</v>
          </cell>
          <cell r="AC94">
            <v>0</v>
          </cell>
          <cell r="AD94">
            <v>0.10299999999999999</v>
          </cell>
          <cell r="AE94">
            <v>16.150000000000002</v>
          </cell>
          <cell r="AF94">
            <v>46.269750000000009</v>
          </cell>
          <cell r="AG94">
            <v>0.36499999999999999</v>
          </cell>
          <cell r="AH94">
            <v>0.25700000000000001</v>
          </cell>
          <cell r="AI94">
            <v>2.4300000000000002</v>
          </cell>
          <cell r="AJ94">
            <v>0.63</v>
          </cell>
          <cell r="AK94">
            <v>0.14000000000000001</v>
          </cell>
          <cell r="AL94">
            <v>4.0999999999999996</v>
          </cell>
          <cell r="AM94">
            <v>0.79</v>
          </cell>
          <cell r="AN94">
            <v>6.2</v>
          </cell>
          <cell r="AO94">
            <v>0.72</v>
          </cell>
          <cell r="AP94">
            <v>1.79</v>
          </cell>
          <cell r="AQ94">
            <v>0.6</v>
          </cell>
          <cell r="AR94">
            <v>0.91</v>
          </cell>
          <cell r="AS94">
            <v>18.310000000000002</v>
          </cell>
          <cell r="AT94">
            <v>52.45815000000001</v>
          </cell>
          <cell r="AU94">
            <v>106359.8</v>
          </cell>
          <cell r="AV94">
            <v>3918.52</v>
          </cell>
          <cell r="AW94">
            <v>0</v>
          </cell>
          <cell r="AX94">
            <v>0</v>
          </cell>
          <cell r="AY94">
            <v>22.27</v>
          </cell>
          <cell r="AZ94">
            <v>0.82</v>
          </cell>
          <cell r="BA94">
            <v>0.91975099999999999</v>
          </cell>
          <cell r="BB94">
            <v>1.0693311666666667</v>
          </cell>
          <cell r="BC94">
            <v>0.40197349999999993</v>
          </cell>
          <cell r="BD94">
            <v>1.4070928333333332</v>
          </cell>
          <cell r="BE94">
            <v>0.58347400000000005</v>
          </cell>
          <cell r="BF94">
            <v>21.594105500000001</v>
          </cell>
          <cell r="BG94">
            <v>5.3956498333333336</v>
          </cell>
          <cell r="BH94">
            <v>0</v>
          </cell>
          <cell r="BI94">
            <v>0</v>
          </cell>
          <cell r="BJ94">
            <v>35.883229333333333</v>
          </cell>
          <cell r="BK94">
            <v>13.7981485</v>
          </cell>
          <cell r="BL94">
            <v>142.33714749249998</v>
          </cell>
          <cell r="BM94">
            <v>5.01</v>
          </cell>
          <cell r="BN94">
            <v>35.883229333333333</v>
          </cell>
          <cell r="BO94">
            <v>34.958148500000007</v>
          </cell>
          <cell r="BP94">
            <v>20757586</v>
          </cell>
          <cell r="BQ94">
            <v>20296055</v>
          </cell>
          <cell r="BR94">
            <v>3.67</v>
          </cell>
          <cell r="BS94">
            <v>7.73</v>
          </cell>
          <cell r="BT94">
            <v>23562154.749249998</v>
          </cell>
          <cell r="BU94">
            <v>0.83</v>
          </cell>
          <cell r="BV94">
            <v>2.02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3.72</v>
          </cell>
          <cell r="CD94">
            <v>9.07</v>
          </cell>
          <cell r="CE94">
            <v>48.113229333333337</v>
          </cell>
          <cell r="CF94">
            <v>36.97814850000001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51.003229333333337</v>
          </cell>
          <cell r="CN94">
            <v>44.028148500000007</v>
          </cell>
          <cell r="CO94">
            <v>0.95</v>
          </cell>
          <cell r="CP94">
            <v>95.17</v>
          </cell>
          <cell r="CQ94">
            <v>0</v>
          </cell>
          <cell r="CR94">
            <v>0</v>
          </cell>
          <cell r="CS94">
            <v>0</v>
          </cell>
          <cell r="CT94">
            <v>180.05</v>
          </cell>
          <cell r="CU94" t="str">
            <v>2K-1184/2C</v>
          </cell>
          <cell r="CV94">
            <v>50</v>
          </cell>
          <cell r="CW94">
            <v>9964249.794933334</v>
          </cell>
          <cell r="CX94">
            <v>7658174.5543500017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4049656.4090666668</v>
          </cell>
          <cell r="DF94">
            <v>3495834.9909000006</v>
          </cell>
          <cell r="DG94">
            <v>25167915.749250002</v>
          </cell>
          <cell r="DI94">
            <v>50.473673499999997</v>
          </cell>
          <cell r="DJ94">
            <v>44.086945833333331</v>
          </cell>
          <cell r="DK94">
            <v>50.473673499999997</v>
          </cell>
          <cell r="DL94">
            <v>44.086945833333331</v>
          </cell>
          <cell r="DM94">
            <v>53.073673499999998</v>
          </cell>
          <cell r="DN94">
            <v>51.366945833333332</v>
          </cell>
          <cell r="DO94">
            <v>0</v>
          </cell>
          <cell r="DP94">
            <v>0</v>
          </cell>
          <cell r="DQ94">
            <v>-2.3604441666666602</v>
          </cell>
          <cell r="DR94">
            <v>-7.108797333333321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Y94">
            <v>0</v>
          </cell>
          <cell r="DZ94">
            <v>0</v>
          </cell>
          <cell r="EC94">
            <v>40779592.756601244</v>
          </cell>
        </row>
        <row r="95">
          <cell r="A95">
            <v>90</v>
          </cell>
          <cell r="B95" t="str">
            <v>PMS</v>
          </cell>
          <cell r="C95">
            <v>137</v>
          </cell>
          <cell r="D95" t="str">
            <v>RX 100</v>
          </cell>
          <cell r="E95" t="str">
            <v>T6</v>
          </cell>
          <cell r="F95" t="str">
            <v>AC 9A</v>
          </cell>
          <cell r="G95" t="str">
            <v>M/C</v>
          </cell>
          <cell r="H95">
            <v>85.57</v>
          </cell>
          <cell r="I95">
            <v>130700</v>
          </cell>
          <cell r="J95">
            <v>5</v>
          </cell>
          <cell r="K95">
            <v>10</v>
          </cell>
          <cell r="L95">
            <v>2.9</v>
          </cell>
          <cell r="M95">
            <v>0</v>
          </cell>
          <cell r="N95">
            <v>0.18</v>
          </cell>
          <cell r="O95">
            <v>0.111</v>
          </cell>
          <cell r="P95">
            <v>0.27800000000000002</v>
          </cell>
          <cell r="Q95">
            <v>19.5</v>
          </cell>
          <cell r="R95">
            <v>0.7</v>
          </cell>
          <cell r="S95">
            <v>1</v>
          </cell>
          <cell r="T95">
            <v>0</v>
          </cell>
          <cell r="U95">
            <v>21.2</v>
          </cell>
          <cell r="V95">
            <v>0.221</v>
          </cell>
          <cell r="W95">
            <v>18.91</v>
          </cell>
          <cell r="X95">
            <v>5.2799999999999994</v>
          </cell>
          <cell r="Y95">
            <v>13.63</v>
          </cell>
          <cell r="Z95">
            <v>0.8</v>
          </cell>
          <cell r="AA95">
            <v>0</v>
          </cell>
          <cell r="AB95">
            <v>0</v>
          </cell>
          <cell r="AC95">
            <v>0</v>
          </cell>
          <cell r="AD95">
            <v>6.9000000000000006E-2</v>
          </cell>
          <cell r="AE95">
            <v>14.430000000000001</v>
          </cell>
          <cell r="AF95">
            <v>18.860010000000003</v>
          </cell>
          <cell r="AG95">
            <v>0.33700000000000002</v>
          </cell>
          <cell r="AH95">
            <v>0.218</v>
          </cell>
          <cell r="AI95">
            <v>2.1</v>
          </cell>
          <cell r="AJ95">
            <v>0.57999999999999996</v>
          </cell>
          <cell r="AK95">
            <v>0.13</v>
          </cell>
          <cell r="AL95">
            <v>3.78</v>
          </cell>
          <cell r="AM95">
            <v>0.73</v>
          </cell>
          <cell r="AN95">
            <v>5.72</v>
          </cell>
          <cell r="AO95">
            <v>0.67</v>
          </cell>
          <cell r="AP95">
            <v>1.51</v>
          </cell>
          <cell r="AQ95">
            <v>0.51</v>
          </cell>
          <cell r="AR95">
            <v>1.45</v>
          </cell>
          <cell r="AS95">
            <v>17.18</v>
          </cell>
          <cell r="AT95">
            <v>22.454260000000001</v>
          </cell>
          <cell r="AU95">
            <v>49973.599999999999</v>
          </cell>
          <cell r="AV95">
            <v>1793.93</v>
          </cell>
          <cell r="AW95">
            <v>42980.854095000002</v>
          </cell>
          <cell r="AX95">
            <v>0</v>
          </cell>
          <cell r="AY95">
            <v>22.94</v>
          </cell>
          <cell r="AZ95">
            <v>0.82</v>
          </cell>
          <cell r="BA95">
            <v>0.9474220000000001</v>
          </cell>
          <cell r="BB95">
            <v>1.1015023333333334</v>
          </cell>
          <cell r="BC95">
            <v>0.41406700000000002</v>
          </cell>
          <cell r="BD95">
            <v>1.4494256666666667</v>
          </cell>
          <cell r="BE95">
            <v>0.60102800000000001</v>
          </cell>
          <cell r="BF95">
            <v>22.243771000000002</v>
          </cell>
          <cell r="BG95">
            <v>5.5579796666666672</v>
          </cell>
          <cell r="BH95">
            <v>0.18</v>
          </cell>
          <cell r="BI95">
            <v>2.4500000000000002</v>
          </cell>
          <cell r="BJ95">
            <v>38.482778666666668</v>
          </cell>
          <cell r="BK95">
            <v>13.642416999999998</v>
          </cell>
          <cell r="BL95">
            <v>68.12763073633333</v>
          </cell>
          <cell r="BM95">
            <v>5.25</v>
          </cell>
          <cell r="BN95">
            <v>38.482778666666668</v>
          </cell>
          <cell r="BO95">
            <v>33.322417000000002</v>
          </cell>
          <cell r="BP95">
            <v>9598344</v>
          </cell>
          <cell r="BQ95">
            <v>9384939</v>
          </cell>
          <cell r="BR95">
            <v>3.72</v>
          </cell>
          <cell r="BS95">
            <v>7.84</v>
          </cell>
          <cell r="BT95">
            <v>10895831.073633334</v>
          </cell>
          <cell r="BU95">
            <v>0.83</v>
          </cell>
          <cell r="BV95">
            <v>2.02</v>
          </cell>
          <cell r="BW95">
            <v>0.83</v>
          </cell>
          <cell r="BX95">
            <v>2.02</v>
          </cell>
          <cell r="BY95">
            <v>3.72</v>
          </cell>
          <cell r="BZ95">
            <v>9.07</v>
          </cell>
          <cell r="CA95">
            <v>0</v>
          </cell>
          <cell r="CB95">
            <v>0</v>
          </cell>
          <cell r="CC95">
            <v>3.72</v>
          </cell>
          <cell r="CD95">
            <v>9.07</v>
          </cell>
          <cell r="CE95">
            <v>50.872778666666662</v>
          </cell>
          <cell r="CF95">
            <v>35.342417000000005</v>
          </cell>
          <cell r="CG95">
            <v>50.872778666666662</v>
          </cell>
          <cell r="CH95">
            <v>35.342417000000005</v>
          </cell>
          <cell r="CI95">
            <v>53.762778666666662</v>
          </cell>
          <cell r="CJ95">
            <v>42.392417000000002</v>
          </cell>
          <cell r="CK95">
            <v>0</v>
          </cell>
          <cell r="CL95">
            <v>0</v>
          </cell>
          <cell r="CM95">
            <v>53.762778666666662</v>
          </cell>
          <cell r="CN95">
            <v>42.392417000000002</v>
          </cell>
          <cell r="CO95">
            <v>0.95</v>
          </cell>
          <cell r="CP95">
            <v>130.44999999999999</v>
          </cell>
          <cell r="CQ95">
            <v>151.69</v>
          </cell>
          <cell r="CR95">
            <v>244.25</v>
          </cell>
          <cell r="CS95">
            <v>0</v>
          </cell>
          <cell r="CT95">
            <v>168.53</v>
          </cell>
          <cell r="CU95" t="str">
            <v>2K-1189/1</v>
          </cell>
          <cell r="CV95">
            <v>50</v>
          </cell>
          <cell r="CW95">
            <v>813964.45866666664</v>
          </cell>
          <cell r="CX95">
            <v>565478.67200000002</v>
          </cell>
          <cell r="CY95">
            <v>2136656.7039999999</v>
          </cell>
          <cell r="CZ95">
            <v>1484381.5140000002</v>
          </cell>
          <cell r="DA95">
            <v>5376.2778666666663</v>
          </cell>
          <cell r="DB95">
            <v>4239.2417000000005</v>
          </cell>
          <cell r="DC95">
            <v>0</v>
          </cell>
          <cell r="DD95">
            <v>0</v>
          </cell>
          <cell r="DE95">
            <v>3903177.7311999998</v>
          </cell>
          <cell r="DF95">
            <v>3077689.4742000001</v>
          </cell>
          <cell r="DG95">
            <v>11990964.073633332</v>
          </cell>
          <cell r="DI95">
            <v>0</v>
          </cell>
          <cell r="DJ95">
            <v>0</v>
          </cell>
          <cell r="DK95">
            <v>53.301091500000005</v>
          </cell>
          <cell r="DL95">
            <v>42.316095833333335</v>
          </cell>
          <cell r="DM95">
            <v>55.901091500000007</v>
          </cell>
          <cell r="DN95">
            <v>49.596095833333337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-2.4283128333333437</v>
          </cell>
          <cell r="DT95">
            <v>-6.9736788333333308</v>
          </cell>
          <cell r="DU95">
            <v>-2.1383128333333445</v>
          </cell>
          <cell r="DV95">
            <v>-7.2036788333333348</v>
          </cell>
          <cell r="DY95">
            <v>0</v>
          </cell>
          <cell r="DZ95">
            <v>0</v>
          </cell>
          <cell r="EC95">
            <v>8904281.3372387663</v>
          </cell>
        </row>
        <row r="96">
          <cell r="A96">
            <v>91</v>
          </cell>
          <cell r="B96" t="str">
            <v>PMS</v>
          </cell>
          <cell r="C96">
            <v>139</v>
          </cell>
          <cell r="D96" t="str">
            <v>KB 100</v>
          </cell>
          <cell r="E96" t="str">
            <v>T6</v>
          </cell>
          <cell r="F96">
            <v>138</v>
          </cell>
          <cell r="G96" t="str">
            <v>M/C</v>
          </cell>
          <cell r="H96">
            <v>85.38</v>
          </cell>
          <cell r="I96">
            <v>47400</v>
          </cell>
          <cell r="J96">
            <v>5.8</v>
          </cell>
          <cell r="K96">
            <v>3.9</v>
          </cell>
          <cell r="L96">
            <v>3.2</v>
          </cell>
          <cell r="M96">
            <v>0</v>
          </cell>
          <cell r="N96">
            <v>0.188</v>
          </cell>
          <cell r="O96">
            <v>0.115</v>
          </cell>
          <cell r="P96">
            <v>0.29099999999999998</v>
          </cell>
          <cell r="Q96">
            <v>19</v>
          </cell>
          <cell r="R96">
            <v>1</v>
          </cell>
          <cell r="S96">
            <v>0</v>
          </cell>
          <cell r="T96">
            <v>0</v>
          </cell>
          <cell r="U96">
            <v>20</v>
          </cell>
          <cell r="V96">
            <v>0.22499999999999998</v>
          </cell>
          <cell r="W96">
            <v>19.21</v>
          </cell>
          <cell r="X96">
            <v>5.17</v>
          </cell>
          <cell r="Y96">
            <v>14.040000000000001</v>
          </cell>
          <cell r="Z96">
            <v>0.75</v>
          </cell>
          <cell r="AA96">
            <v>0</v>
          </cell>
          <cell r="AB96">
            <v>0</v>
          </cell>
          <cell r="AC96">
            <v>0</v>
          </cell>
          <cell r="AD96">
            <v>6.8000000000000005E-2</v>
          </cell>
          <cell r="AE96">
            <v>14.790000000000001</v>
          </cell>
          <cell r="AF96">
            <v>7.0104600000000001</v>
          </cell>
          <cell r="AG96">
            <v>0.33300000000000002</v>
          </cell>
          <cell r="AH96">
            <v>0.215</v>
          </cell>
          <cell r="AI96">
            <v>2.0699999999999998</v>
          </cell>
          <cell r="AJ96">
            <v>0.57999999999999996</v>
          </cell>
          <cell r="AK96">
            <v>0.12</v>
          </cell>
          <cell r="AL96">
            <v>3.74</v>
          </cell>
          <cell r="AM96">
            <v>0.72</v>
          </cell>
          <cell r="AN96">
            <v>5.65</v>
          </cell>
          <cell r="AO96">
            <v>0.66</v>
          </cell>
          <cell r="AP96">
            <v>1.49</v>
          </cell>
          <cell r="AQ96">
            <v>0.5</v>
          </cell>
          <cell r="AR96">
            <v>1.1399999999999999</v>
          </cell>
          <cell r="AS96">
            <v>16.669999999999998</v>
          </cell>
          <cell r="AT96">
            <v>7.9015799999999992</v>
          </cell>
          <cell r="AU96">
            <v>16622.5</v>
          </cell>
          <cell r="AV96">
            <v>874.87</v>
          </cell>
          <cell r="AW96">
            <v>0</v>
          </cell>
          <cell r="AX96">
            <v>0</v>
          </cell>
          <cell r="AY96">
            <v>21.04</v>
          </cell>
          <cell r="AZ96">
            <v>1.1100000000000001</v>
          </cell>
          <cell r="BA96">
            <v>0.86895200000000006</v>
          </cell>
          <cell r="BB96">
            <v>1.0102706666666665</v>
          </cell>
          <cell r="BC96">
            <v>0.379772</v>
          </cell>
          <cell r="BD96">
            <v>1.3293773333333332</v>
          </cell>
          <cell r="BE96">
            <v>0.55124799999999996</v>
          </cell>
          <cell r="BF96">
            <v>20.401436</v>
          </cell>
          <cell r="BG96">
            <v>5.0976413333333328</v>
          </cell>
          <cell r="BH96">
            <v>0</v>
          </cell>
          <cell r="BI96">
            <v>0</v>
          </cell>
          <cell r="BJ96">
            <v>33.580325333333334</v>
          </cell>
          <cell r="BK96">
            <v>12.728372</v>
          </cell>
          <cell r="BL96">
            <v>21.950322535999998</v>
          </cell>
          <cell r="BM96">
            <v>4.67</v>
          </cell>
          <cell r="BN96">
            <v>33.580325333333334</v>
          </cell>
          <cell r="BO96">
            <v>32.188372000000001</v>
          </cell>
          <cell r="BP96">
            <v>3188335</v>
          </cell>
          <cell r="BQ96">
            <v>3117436</v>
          </cell>
          <cell r="BR96">
            <v>3.41</v>
          </cell>
          <cell r="BS96">
            <v>7.18</v>
          </cell>
          <cell r="BT96">
            <v>3619402.2536000004</v>
          </cell>
          <cell r="BU96">
            <v>0</v>
          </cell>
          <cell r="BV96">
            <v>0</v>
          </cell>
          <cell r="BW96">
            <v>0.83</v>
          </cell>
          <cell r="BX96">
            <v>2.02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.72</v>
          </cell>
          <cell r="CD96">
            <v>9.07</v>
          </cell>
          <cell r="CE96">
            <v>0</v>
          </cell>
          <cell r="CF96">
            <v>0</v>
          </cell>
          <cell r="CG96">
            <v>45.000325333333329</v>
          </cell>
          <cell r="CH96">
            <v>34.20837200000000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47.89032533333333</v>
          </cell>
          <cell r="CN96">
            <v>41.258372000000001</v>
          </cell>
          <cell r="CO96">
            <v>1</v>
          </cell>
          <cell r="CP96">
            <v>0</v>
          </cell>
          <cell r="CQ96">
            <v>115.45</v>
          </cell>
          <cell r="CR96">
            <v>0</v>
          </cell>
          <cell r="CS96">
            <v>0</v>
          </cell>
          <cell r="CT96">
            <v>180.05</v>
          </cell>
          <cell r="CU96" t="str">
            <v>2K-1195/3</v>
          </cell>
          <cell r="CV96">
            <v>49.5</v>
          </cell>
          <cell r="CW96">
            <v>0</v>
          </cell>
          <cell r="CX96">
            <v>0</v>
          </cell>
          <cell r="CY96">
            <v>1098007.9381333333</v>
          </cell>
          <cell r="CZ96">
            <v>834684.27680000011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1101477.4826666666</v>
          </cell>
          <cell r="DF96">
            <v>948942.55599999998</v>
          </cell>
          <cell r="DG96">
            <v>3983112.2535999999</v>
          </cell>
          <cell r="DI96">
            <v>0</v>
          </cell>
          <cell r="DJ96">
            <v>0</v>
          </cell>
          <cell r="DK96">
            <v>46.939159500000002</v>
          </cell>
          <cell r="DL96">
            <v>40.073995833333328</v>
          </cell>
          <cell r="DM96">
            <v>49.539159500000004</v>
          </cell>
          <cell r="DN96">
            <v>47.353995833333329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-1.9388341666666733</v>
          </cell>
          <cell r="DT96">
            <v>-5.8656238333333235</v>
          </cell>
          <cell r="DU96">
            <v>0</v>
          </cell>
          <cell r="DV96">
            <v>0</v>
          </cell>
          <cell r="DY96">
            <v>0</v>
          </cell>
          <cell r="DZ96">
            <v>0</v>
          </cell>
          <cell r="EC96">
            <v>1040445.2882063999</v>
          </cell>
        </row>
        <row r="97">
          <cell r="A97">
            <v>92</v>
          </cell>
          <cell r="B97" t="str">
            <v>PMS</v>
          </cell>
          <cell r="C97">
            <v>152</v>
          </cell>
          <cell r="D97" t="str">
            <v>KB 125</v>
          </cell>
          <cell r="E97" t="str">
            <v>T6</v>
          </cell>
          <cell r="F97">
            <v>138</v>
          </cell>
          <cell r="G97" t="str">
            <v>M/C</v>
          </cell>
          <cell r="H97">
            <v>85.38</v>
          </cell>
          <cell r="I97">
            <v>6400</v>
          </cell>
          <cell r="J97">
            <v>7</v>
          </cell>
          <cell r="K97">
            <v>4</v>
          </cell>
          <cell r="L97">
            <v>3.3</v>
          </cell>
          <cell r="M97">
            <v>0</v>
          </cell>
          <cell r="N97">
            <v>0.188</v>
          </cell>
          <cell r="O97">
            <v>0.11800000000000001</v>
          </cell>
          <cell r="P97">
            <v>0.29199999999999998</v>
          </cell>
          <cell r="Q97">
            <v>19</v>
          </cell>
          <cell r="R97">
            <v>1</v>
          </cell>
          <cell r="S97">
            <v>0</v>
          </cell>
          <cell r="T97">
            <v>0</v>
          </cell>
          <cell r="U97">
            <v>20</v>
          </cell>
          <cell r="V97">
            <v>0.22599999999999998</v>
          </cell>
          <cell r="W97">
            <v>19.3</v>
          </cell>
          <cell r="X97">
            <v>5.2</v>
          </cell>
          <cell r="Y97">
            <v>14.100000000000001</v>
          </cell>
          <cell r="Z97">
            <v>0.77</v>
          </cell>
          <cell r="AA97">
            <v>0</v>
          </cell>
          <cell r="AB97">
            <v>0</v>
          </cell>
          <cell r="AC97">
            <v>0</v>
          </cell>
          <cell r="AD97">
            <v>6.6000000000000003E-2</v>
          </cell>
          <cell r="AE97">
            <v>14.870000000000001</v>
          </cell>
          <cell r="AF97">
            <v>0.95167999999999997</v>
          </cell>
          <cell r="AG97">
            <v>0.33900000000000002</v>
          </cell>
          <cell r="AH97">
            <v>0.218</v>
          </cell>
          <cell r="AI97">
            <v>2.11</v>
          </cell>
          <cell r="AJ97">
            <v>0.59</v>
          </cell>
          <cell r="AK97">
            <v>0.13</v>
          </cell>
          <cell r="AL97">
            <v>3.8</v>
          </cell>
          <cell r="AM97">
            <v>0.73</v>
          </cell>
          <cell r="AN97">
            <v>5.76</v>
          </cell>
          <cell r="AO97">
            <v>0.67</v>
          </cell>
          <cell r="AP97">
            <v>1.51</v>
          </cell>
          <cell r="AQ97">
            <v>0.51</v>
          </cell>
          <cell r="AR97">
            <v>1.26</v>
          </cell>
          <cell r="AS97">
            <v>17.07</v>
          </cell>
          <cell r="AT97">
            <v>1.0924799999999999</v>
          </cell>
          <cell r="AU97">
            <v>2277.1999999999998</v>
          </cell>
          <cell r="AV97">
            <v>119.85</v>
          </cell>
          <cell r="AW97">
            <v>0</v>
          </cell>
          <cell r="AX97">
            <v>0</v>
          </cell>
          <cell r="AY97">
            <v>21.35</v>
          </cell>
          <cell r="AZ97">
            <v>1.1200000000000001</v>
          </cell>
          <cell r="BA97">
            <v>0.88175500000000018</v>
          </cell>
          <cell r="BB97">
            <v>1.0251558333333333</v>
          </cell>
          <cell r="BC97">
            <v>0.38536750000000003</v>
          </cell>
          <cell r="BD97">
            <v>1.3489641666666665</v>
          </cell>
          <cell r="BE97">
            <v>0.55937000000000003</v>
          </cell>
          <cell r="BF97">
            <v>20.7020275</v>
          </cell>
          <cell r="BG97">
            <v>5.1727491666666667</v>
          </cell>
          <cell r="BH97">
            <v>0</v>
          </cell>
          <cell r="BI97">
            <v>0</v>
          </cell>
          <cell r="BJ97">
            <v>34.104146666666665</v>
          </cell>
          <cell r="BK97">
            <v>13.041242499999997</v>
          </cell>
          <cell r="BL97">
            <v>3.0173049066666664</v>
          </cell>
          <cell r="BM97">
            <v>4.75</v>
          </cell>
          <cell r="BN97">
            <v>34.104146666666665</v>
          </cell>
          <cell r="BO97">
            <v>32.6612425</v>
          </cell>
          <cell r="BP97">
            <v>437046</v>
          </cell>
          <cell r="BQ97">
            <v>427298</v>
          </cell>
          <cell r="BR97">
            <v>3.46</v>
          </cell>
          <cell r="BS97">
            <v>7.29</v>
          </cell>
          <cell r="BT97">
            <v>496098.49066666665</v>
          </cell>
          <cell r="BU97">
            <v>0</v>
          </cell>
          <cell r="BV97">
            <v>0</v>
          </cell>
          <cell r="BW97">
            <v>0.83</v>
          </cell>
          <cell r="BX97">
            <v>2.02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45.684146666666663</v>
          </cell>
          <cell r="CH97">
            <v>34.681242500000003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.95</v>
          </cell>
          <cell r="CP97">
            <v>0</v>
          </cell>
          <cell r="CQ97">
            <v>113.3</v>
          </cell>
          <cell r="CR97">
            <v>0</v>
          </cell>
          <cell r="CS97">
            <v>0</v>
          </cell>
          <cell r="CT97">
            <v>0</v>
          </cell>
          <cell r="CU97" t="str">
            <v>2K-1273-/</v>
          </cell>
          <cell r="CV97">
            <v>55.003</v>
          </cell>
          <cell r="CW97">
            <v>0</v>
          </cell>
          <cell r="CX97">
            <v>0</v>
          </cell>
          <cell r="CY97">
            <v>292378.53866666666</v>
          </cell>
          <cell r="CZ97">
            <v>221959.95200000002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514338.49066666665</v>
          </cell>
          <cell r="DI97">
            <v>47.845610499999992</v>
          </cell>
          <cell r="DJ97">
            <v>41.025754166666673</v>
          </cell>
          <cell r="DK97">
            <v>47.845610499999992</v>
          </cell>
          <cell r="DL97">
            <v>41.025754166666673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-2.1614638333333289</v>
          </cell>
          <cell r="DT97">
            <v>-6.3445116666666692</v>
          </cell>
          <cell r="DU97">
            <v>0</v>
          </cell>
          <cell r="DV97">
            <v>0</v>
          </cell>
          <cell r="DY97">
            <v>0</v>
          </cell>
          <cell r="DZ97">
            <v>0</v>
          </cell>
          <cell r="EC97">
            <v>19310.751402666665</v>
          </cell>
        </row>
        <row r="98">
          <cell r="A98">
            <v>93</v>
          </cell>
          <cell r="B98" t="str">
            <v>PMS</v>
          </cell>
          <cell r="C98">
            <v>185</v>
          </cell>
          <cell r="D98" t="str">
            <v>HERO PUCH 50 CC</v>
          </cell>
          <cell r="E98">
            <v>0</v>
          </cell>
          <cell r="F98">
            <v>138</v>
          </cell>
          <cell r="G98" t="str">
            <v>M/C</v>
          </cell>
          <cell r="H98">
            <v>85.38</v>
          </cell>
          <cell r="I98">
            <v>11100</v>
          </cell>
          <cell r="J98">
            <v>7.2</v>
          </cell>
          <cell r="K98">
            <v>5</v>
          </cell>
          <cell r="L98">
            <v>3.5</v>
          </cell>
          <cell r="M98">
            <v>0</v>
          </cell>
          <cell r="N98">
            <v>0.105</v>
          </cell>
          <cell r="O98">
            <v>6.5000000000000002E-2</v>
          </cell>
          <cell r="P98">
            <v>0.24</v>
          </cell>
          <cell r="Q98">
            <v>17</v>
          </cell>
          <cell r="R98">
            <v>2</v>
          </cell>
          <cell r="S98">
            <v>0</v>
          </cell>
          <cell r="T98">
            <v>0</v>
          </cell>
          <cell r="U98">
            <v>19</v>
          </cell>
          <cell r="V98">
            <v>0.127</v>
          </cell>
          <cell r="W98">
            <v>10.84</v>
          </cell>
          <cell r="X98">
            <v>2.88</v>
          </cell>
          <cell r="Y98">
            <v>7.96</v>
          </cell>
          <cell r="Z98">
            <v>0.78</v>
          </cell>
          <cell r="AA98">
            <v>0</v>
          </cell>
          <cell r="AB98">
            <v>0</v>
          </cell>
          <cell r="AC98">
            <v>0</v>
          </cell>
          <cell r="AD98">
            <v>3.7999999999999999E-2</v>
          </cell>
          <cell r="AE98">
            <v>8.74</v>
          </cell>
          <cell r="AF98">
            <v>0.97014</v>
          </cell>
          <cell r="AG98">
            <v>0.28299999999999997</v>
          </cell>
          <cell r="AH98">
            <v>0</v>
          </cell>
          <cell r="AI98">
            <v>1.76</v>
          </cell>
          <cell r="AJ98">
            <v>0.49</v>
          </cell>
          <cell r="AK98">
            <v>0.11</v>
          </cell>
          <cell r="AL98">
            <v>3.18</v>
          </cell>
          <cell r="AM98">
            <v>0.61</v>
          </cell>
          <cell r="AN98">
            <v>4.8</v>
          </cell>
          <cell r="AO98">
            <v>0.56000000000000005</v>
          </cell>
          <cell r="AP98">
            <v>0</v>
          </cell>
          <cell r="AQ98">
            <v>0</v>
          </cell>
          <cell r="AR98">
            <v>1.05</v>
          </cell>
          <cell r="AS98">
            <v>12.56</v>
          </cell>
          <cell r="AT98">
            <v>1.3941600000000001</v>
          </cell>
          <cell r="AU98">
            <v>3581.9</v>
          </cell>
          <cell r="AV98">
            <v>421.4</v>
          </cell>
          <cell r="AW98">
            <v>0</v>
          </cell>
          <cell r="AX98">
            <v>0</v>
          </cell>
          <cell r="AY98">
            <v>19.36</v>
          </cell>
          <cell r="AZ98">
            <v>2.2799999999999998</v>
          </cell>
          <cell r="BA98">
            <v>0.79956800000000006</v>
          </cell>
          <cell r="BB98">
            <v>0.92960266666666658</v>
          </cell>
          <cell r="BC98">
            <v>0.34944799999999998</v>
          </cell>
          <cell r="BD98">
            <v>1.2232293333333333</v>
          </cell>
          <cell r="BE98">
            <v>0.50723200000000002</v>
          </cell>
          <cell r="BF98">
            <v>18.772424000000001</v>
          </cell>
          <cell r="BG98">
            <v>4.690605333333334</v>
          </cell>
          <cell r="BH98">
            <v>0</v>
          </cell>
          <cell r="BI98">
            <v>0</v>
          </cell>
          <cell r="BJ98">
            <v>29.940261333333336</v>
          </cell>
          <cell r="BK98">
            <v>9.8918479999999995</v>
          </cell>
          <cell r="BL98">
            <v>4.4213641360000002</v>
          </cell>
          <cell r="BM98">
            <v>4.01</v>
          </cell>
          <cell r="BN98">
            <v>29.940261333333336</v>
          </cell>
          <cell r="BO98">
            <v>22.641848</v>
          </cell>
          <cell r="BP98">
            <v>596965</v>
          </cell>
          <cell r="BQ98">
            <v>583661</v>
          </cell>
          <cell r="BR98">
            <v>2.72</v>
          </cell>
          <cell r="BS98">
            <v>5.74</v>
          </cell>
          <cell r="BT98">
            <v>677567.41360000009</v>
          </cell>
          <cell r="BU98">
            <v>0.68</v>
          </cell>
          <cell r="BV98">
            <v>1.66</v>
          </cell>
          <cell r="BW98">
            <v>0</v>
          </cell>
          <cell r="BX98">
            <v>0</v>
          </cell>
          <cell r="BY98">
            <v>3.72</v>
          </cell>
          <cell r="BZ98">
            <v>9.07</v>
          </cell>
          <cell r="CA98">
            <v>0</v>
          </cell>
          <cell r="CB98">
            <v>0</v>
          </cell>
          <cell r="CC98">
            <v>3.72</v>
          </cell>
          <cell r="CD98">
            <v>9.07</v>
          </cell>
          <cell r="CE98">
            <v>39.08026133333334</v>
          </cell>
          <cell r="CF98">
            <v>24.301848</v>
          </cell>
          <cell r="CG98">
            <v>0</v>
          </cell>
          <cell r="CH98">
            <v>0</v>
          </cell>
          <cell r="CI98">
            <v>42.120261333333339</v>
          </cell>
          <cell r="CJ98">
            <v>31.711848</v>
          </cell>
          <cell r="CK98">
            <v>0</v>
          </cell>
          <cell r="CL98">
            <v>0</v>
          </cell>
          <cell r="CM98">
            <v>42.120261333333339</v>
          </cell>
          <cell r="CN98">
            <v>31.711848</v>
          </cell>
          <cell r="CO98">
            <v>0.78</v>
          </cell>
          <cell r="CP98">
            <v>90.93</v>
          </cell>
          <cell r="CQ98">
            <v>0</v>
          </cell>
          <cell r="CR98">
            <v>90.93</v>
          </cell>
          <cell r="CS98">
            <v>0</v>
          </cell>
          <cell r="CT98">
            <v>157.05000000000001</v>
          </cell>
          <cell r="CU98" t="str">
            <v>2K-1238</v>
          </cell>
          <cell r="CV98">
            <v>38.005000000000003</v>
          </cell>
          <cell r="CW98">
            <v>195401.3066666667</v>
          </cell>
          <cell r="CX98">
            <v>121509.24</v>
          </cell>
          <cell r="CY98">
            <v>0</v>
          </cell>
          <cell r="CZ98">
            <v>0</v>
          </cell>
          <cell r="DA98">
            <v>8424.0522666666675</v>
          </cell>
          <cell r="DB98">
            <v>6342.3696</v>
          </cell>
          <cell r="DC98">
            <v>0</v>
          </cell>
          <cell r="DD98">
            <v>0</v>
          </cell>
          <cell r="DE98">
            <v>248509.5418666667</v>
          </cell>
          <cell r="DF98">
            <v>187099.9032</v>
          </cell>
          <cell r="DG98">
            <v>767286.41360000009</v>
          </cell>
          <cell r="DI98">
            <v>41.205613500000005</v>
          </cell>
          <cell r="DJ98">
            <v>28.889779166666667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-2.1253521666666657</v>
          </cell>
          <cell r="DR98">
            <v>-4.5879311666666673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Y98">
            <v>0</v>
          </cell>
          <cell r="DZ98">
            <v>0</v>
          </cell>
          <cell r="EC98">
            <v>49077.141909600003</v>
          </cell>
        </row>
        <row r="99">
          <cell r="A99">
            <v>94</v>
          </cell>
          <cell r="B99" t="str">
            <v>PMS</v>
          </cell>
          <cell r="C99">
            <v>199</v>
          </cell>
          <cell r="D99" t="str">
            <v>YAMAHA   YBX   4S</v>
          </cell>
          <cell r="E99">
            <v>0</v>
          </cell>
          <cell r="F99">
            <v>124</v>
          </cell>
          <cell r="G99" t="str">
            <v>M/C</v>
          </cell>
          <cell r="H99">
            <v>85.55</v>
          </cell>
          <cell r="I99">
            <v>22600</v>
          </cell>
          <cell r="J99">
            <v>8.1999999999999993</v>
          </cell>
          <cell r="K99">
            <v>6</v>
          </cell>
          <cell r="L99">
            <v>7.9</v>
          </cell>
          <cell r="M99">
            <v>0</v>
          </cell>
          <cell r="N99">
            <v>0.14499999999999999</v>
          </cell>
          <cell r="O99">
            <v>8.5000000000000006E-2</v>
          </cell>
          <cell r="P99">
            <v>0.21199999999999999</v>
          </cell>
          <cell r="Q99">
            <v>19</v>
          </cell>
          <cell r="R99">
            <v>2</v>
          </cell>
          <cell r="S99">
            <v>1</v>
          </cell>
          <cell r="T99">
            <v>0</v>
          </cell>
          <cell r="U99">
            <v>22</v>
          </cell>
          <cell r="V99">
            <v>0.17899999999999999</v>
          </cell>
          <cell r="W99">
            <v>15.31</v>
          </cell>
          <cell r="X99">
            <v>4.3499999999999996</v>
          </cell>
          <cell r="Y99">
            <v>10.96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5.8999999999999997E-2</v>
          </cell>
          <cell r="AE99">
            <v>10.96</v>
          </cell>
          <cell r="AF99">
            <v>2.4769600000000005</v>
          </cell>
          <cell r="AG99">
            <v>0.26800000000000002</v>
          </cell>
          <cell r="AH99">
            <v>0</v>
          </cell>
          <cell r="AI99">
            <v>1.67</v>
          </cell>
          <cell r="AJ99">
            <v>0.46</v>
          </cell>
          <cell r="AK99">
            <v>0.1</v>
          </cell>
          <cell r="AL99">
            <v>3.01</v>
          </cell>
          <cell r="AM99">
            <v>0.57999999999999996</v>
          </cell>
          <cell r="AN99">
            <v>4.55</v>
          </cell>
          <cell r="AO99">
            <v>0.53</v>
          </cell>
          <cell r="AP99">
            <v>0</v>
          </cell>
          <cell r="AQ99">
            <v>0</v>
          </cell>
          <cell r="AR99">
            <v>1.54</v>
          </cell>
          <cell r="AS99">
            <v>12.440000000000001</v>
          </cell>
          <cell r="AT99">
            <v>2.8114400000000002</v>
          </cell>
          <cell r="AU99">
            <v>8341</v>
          </cell>
          <cell r="AV99">
            <v>878</v>
          </cell>
          <cell r="AW99">
            <v>7362.6358200000004</v>
          </cell>
          <cell r="AX99">
            <v>0</v>
          </cell>
          <cell r="AY99">
            <v>22.14</v>
          </cell>
          <cell r="AZ99">
            <v>2.33</v>
          </cell>
          <cell r="BA99">
            <v>0.91438200000000003</v>
          </cell>
          <cell r="BB99">
            <v>1.063089</v>
          </cell>
          <cell r="BC99">
            <v>0.39962699999999995</v>
          </cell>
          <cell r="BD99">
            <v>1.398879</v>
          </cell>
          <cell r="BE99">
            <v>0.58006800000000003</v>
          </cell>
          <cell r="BF99">
            <v>21.468051000000003</v>
          </cell>
          <cell r="BG99">
            <v>5.3641530000000008</v>
          </cell>
          <cell r="BH99">
            <v>0.18</v>
          </cell>
          <cell r="BI99">
            <v>2.42</v>
          </cell>
          <cell r="BJ99">
            <v>35.492272000000007</v>
          </cell>
          <cell r="BK99">
            <v>10.735977000000002</v>
          </cell>
          <cell r="BL99">
            <v>10.447584274000002</v>
          </cell>
          <cell r="BM99">
            <v>4.66</v>
          </cell>
          <cell r="BN99">
            <v>35.492272000000007</v>
          </cell>
          <cell r="BO99">
            <v>26.355977000000003</v>
          </cell>
          <cell r="BP99">
            <v>1429560</v>
          </cell>
          <cell r="BQ99">
            <v>1397770</v>
          </cell>
          <cell r="BR99">
            <v>3.2</v>
          </cell>
          <cell r="BS99">
            <v>6.75</v>
          </cell>
          <cell r="BT99">
            <v>1622640.4273999999</v>
          </cell>
          <cell r="BU99">
            <v>0.83</v>
          </cell>
          <cell r="BV99">
            <v>2.02</v>
          </cell>
          <cell r="BW99">
            <v>0.83</v>
          </cell>
          <cell r="BX99">
            <v>2.02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46.272272000000008</v>
          </cell>
          <cell r="CF99">
            <v>28.375977000000002</v>
          </cell>
          <cell r="CG99">
            <v>46.272272000000008</v>
          </cell>
          <cell r="CH99">
            <v>28.375977000000002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1</v>
          </cell>
          <cell r="CP99">
            <v>115</v>
          </cell>
          <cell r="CQ99">
            <v>105</v>
          </cell>
          <cell r="CR99">
            <v>0</v>
          </cell>
          <cell r="CS99">
            <v>0</v>
          </cell>
          <cell r="CT99">
            <v>0</v>
          </cell>
          <cell r="CU99" t="str">
            <v>2K-1298</v>
          </cell>
          <cell r="CV99">
            <v>54</v>
          </cell>
          <cell r="CW99">
            <v>948581.57600000012</v>
          </cell>
          <cell r="CX99">
            <v>581707.52850000001</v>
          </cell>
          <cell r="CY99">
            <v>97171.771200000017</v>
          </cell>
          <cell r="CZ99">
            <v>59589.551700000004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1687050.4274000002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Y99">
            <v>0</v>
          </cell>
          <cell r="DZ99">
            <v>0</v>
          </cell>
          <cell r="EC99">
            <v>236115.40459240004</v>
          </cell>
        </row>
        <row r="100">
          <cell r="A100">
            <v>95</v>
          </cell>
          <cell r="B100" t="str">
            <v>PMS</v>
          </cell>
          <cell r="C100" t="str">
            <v>135P</v>
          </cell>
          <cell r="D100" t="str">
            <v>AX 100 O/S</v>
          </cell>
          <cell r="E100">
            <v>0</v>
          </cell>
          <cell r="F100" t="str">
            <v>AC 9A</v>
          </cell>
          <cell r="G100" t="str">
            <v>M/C</v>
          </cell>
          <cell r="H100">
            <v>85.57</v>
          </cell>
          <cell r="I100">
            <v>11600</v>
          </cell>
          <cell r="J100">
            <v>5.9</v>
          </cell>
          <cell r="K100">
            <v>8.8000000000000007</v>
          </cell>
          <cell r="L100">
            <v>2.9</v>
          </cell>
          <cell r="M100">
            <v>0</v>
          </cell>
          <cell r="N100">
            <v>0.21299999999999999</v>
          </cell>
          <cell r="O100">
            <v>0.109</v>
          </cell>
          <cell r="P100">
            <v>0.30199999999999999</v>
          </cell>
          <cell r="Q100">
            <v>19</v>
          </cell>
          <cell r="R100">
            <v>0.7</v>
          </cell>
          <cell r="S100">
            <v>0</v>
          </cell>
          <cell r="T100">
            <v>0</v>
          </cell>
          <cell r="U100">
            <v>19.7</v>
          </cell>
          <cell r="V100">
            <v>0.26599999999999996</v>
          </cell>
          <cell r="W100">
            <v>22.76</v>
          </cell>
          <cell r="X100">
            <v>7.41</v>
          </cell>
          <cell r="Y100">
            <v>15.350000000000001</v>
          </cell>
          <cell r="Z100">
            <v>0.8</v>
          </cell>
          <cell r="AA100">
            <v>0</v>
          </cell>
          <cell r="AB100">
            <v>0</v>
          </cell>
          <cell r="AC100">
            <v>0</v>
          </cell>
          <cell r="AD100">
            <v>0.10299999999999999</v>
          </cell>
          <cell r="AE100">
            <v>16.150000000000002</v>
          </cell>
          <cell r="AF100">
            <v>1.8734000000000004</v>
          </cell>
          <cell r="AG100">
            <v>0.36499999999999999</v>
          </cell>
          <cell r="AH100">
            <v>0</v>
          </cell>
          <cell r="AI100">
            <v>2.27</v>
          </cell>
          <cell r="AJ100">
            <v>0.63</v>
          </cell>
          <cell r="AK100">
            <v>0.14000000000000001</v>
          </cell>
          <cell r="AL100">
            <v>4.0999999999999996</v>
          </cell>
          <cell r="AM100">
            <v>0.79</v>
          </cell>
          <cell r="AN100">
            <v>6.2</v>
          </cell>
          <cell r="AO100">
            <v>0.72</v>
          </cell>
          <cell r="AP100">
            <v>0</v>
          </cell>
          <cell r="AQ100">
            <v>0</v>
          </cell>
          <cell r="AR100">
            <v>0.97</v>
          </cell>
          <cell r="AS100">
            <v>15.82</v>
          </cell>
          <cell r="AT100">
            <v>1.8351200000000001</v>
          </cell>
          <cell r="AU100">
            <v>4306.3999999999996</v>
          </cell>
          <cell r="AV100">
            <v>158.66</v>
          </cell>
          <cell r="AW100">
            <v>0</v>
          </cell>
          <cell r="AX100">
            <v>0</v>
          </cell>
          <cell r="AY100">
            <v>22.27</v>
          </cell>
          <cell r="AZ100">
            <v>0.82</v>
          </cell>
          <cell r="BA100">
            <v>0.91975099999999999</v>
          </cell>
          <cell r="BB100">
            <v>1.0693311666666667</v>
          </cell>
          <cell r="BC100">
            <v>0.40197349999999993</v>
          </cell>
          <cell r="BD100">
            <v>1.4070928333333332</v>
          </cell>
          <cell r="BE100">
            <v>0.58347400000000005</v>
          </cell>
          <cell r="BF100">
            <v>21.594105500000001</v>
          </cell>
          <cell r="BG100">
            <v>5.3956498333333336</v>
          </cell>
          <cell r="BH100">
            <v>0</v>
          </cell>
          <cell r="BI100">
            <v>0</v>
          </cell>
          <cell r="BJ100">
            <v>35.283229333333338</v>
          </cell>
          <cell r="BK100">
            <v>11.908148499999999</v>
          </cell>
          <cell r="BL100">
            <v>5.4741998286666664</v>
          </cell>
          <cell r="BM100">
            <v>4.76</v>
          </cell>
          <cell r="BN100">
            <v>35.283229333333338</v>
          </cell>
          <cell r="BO100">
            <v>32.818148500000007</v>
          </cell>
          <cell r="BP100">
            <v>807955</v>
          </cell>
          <cell r="BQ100">
            <v>789976</v>
          </cell>
          <cell r="BR100">
            <v>3.53</v>
          </cell>
          <cell r="BS100">
            <v>7.43</v>
          </cell>
          <cell r="BT100">
            <v>917111.98286666686</v>
          </cell>
          <cell r="BU100">
            <v>0</v>
          </cell>
          <cell r="BV100">
            <v>0</v>
          </cell>
          <cell r="BW100">
            <v>0.83</v>
          </cell>
          <cell r="BX100">
            <v>2.02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47.073229333333337</v>
          </cell>
          <cell r="CH100">
            <v>34.83814850000001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.95</v>
          </cell>
          <cell r="CP100">
            <v>0</v>
          </cell>
          <cell r="CQ100">
            <v>149.04</v>
          </cell>
          <cell r="CR100">
            <v>0</v>
          </cell>
          <cell r="CS100">
            <v>0</v>
          </cell>
          <cell r="CT100">
            <v>0</v>
          </cell>
          <cell r="CU100" t="str">
            <v>2K-1184/2C</v>
          </cell>
          <cell r="CV100">
            <v>50</v>
          </cell>
          <cell r="CW100">
            <v>0</v>
          </cell>
          <cell r="CX100">
            <v>0</v>
          </cell>
          <cell r="CY100">
            <v>546049.46026666672</v>
          </cell>
          <cell r="CZ100">
            <v>404122.52260000008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950171.98286666675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Y100">
            <v>0</v>
          </cell>
          <cell r="DZ100">
            <v>0</v>
          </cell>
          <cell r="EC100">
            <v>63500.718012533333</v>
          </cell>
        </row>
        <row r="101">
          <cell r="EC101">
            <v>0</v>
          </cell>
        </row>
        <row r="102">
          <cell r="AF102">
            <v>1302.2529007999995</v>
          </cell>
          <cell r="AT102">
            <v>1087.8195699999999</v>
          </cell>
          <cell r="BL102">
            <v>2028.4003778816661</v>
          </cell>
          <cell r="BM102">
            <v>885.71999999999946</v>
          </cell>
          <cell r="BP102">
            <v>464225001</v>
          </cell>
          <cell r="BQ102">
            <v>353503572</v>
          </cell>
          <cell r="BR102">
            <v>855.12999999999977</v>
          </cell>
          <cell r="BS102">
            <v>1800.7900000000002</v>
          </cell>
          <cell r="BT102">
            <v>410394690.86816663</v>
          </cell>
          <cell r="CW102">
            <v>65197800.217749983</v>
          </cell>
          <cell r="CX102">
            <v>71523880.556966677</v>
          </cell>
          <cell r="CY102">
            <v>18387153.16375</v>
          </cell>
          <cell r="CZ102">
            <v>20589372.049149994</v>
          </cell>
          <cell r="DA102">
            <v>1259298.4028333335</v>
          </cell>
          <cell r="DB102">
            <v>2364009.7042999999</v>
          </cell>
          <cell r="DC102">
            <v>670417.86974999995</v>
          </cell>
          <cell r="DD102">
            <v>1311532.5292499999</v>
          </cell>
          <cell r="DE102">
            <v>97938137.935933322</v>
          </cell>
          <cell r="DF102">
            <v>152056722.43848333</v>
          </cell>
          <cell r="DG102">
            <v>431298324.86816669</v>
          </cell>
          <cell r="EC102">
            <v>250064498.6827013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V-STOCK"/>
      <sheetName val="NSV"/>
      <sheetName val="PRICE (2)"/>
      <sheetName val="MAS-PIN"/>
      <sheetName val="PIS-SCR-CALSHEET"/>
      <sheetName val="key"/>
      <sheetName val="pinscrap-CAL"/>
      <sheetName val="price"/>
      <sheetName val="master"/>
      <sheetName val="MASTER-PIN "/>
      <sheetName val="HCCE01"/>
      <sheetName val="FEB-2000"/>
      <sheetName val="UNIT-WISE"/>
      <sheetName val="MAS-PIS"/>
      <sheetName val="pack pnl-99"/>
      <sheetName val="PRICE_(2)"/>
      <sheetName val="การหาผลรวม"/>
      <sheetName val="PRICE_(2)1"/>
      <sheetName val="MASTER-PIN_"/>
      <sheetName val="pack_pnl-99"/>
    </sheetNames>
    <sheetDataSet>
      <sheetData sheetId="0" refreshError="1"/>
      <sheetData sheetId="1" refreshError="1"/>
      <sheetData sheetId="2" refreshError="1">
        <row r="13">
          <cell r="B13">
            <v>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95.38</v>
          </cell>
          <cell r="I13">
            <v>197.88</v>
          </cell>
          <cell r="J13">
            <v>161.27000000000001</v>
          </cell>
          <cell r="K13">
            <v>168.53</v>
          </cell>
          <cell r="L13">
            <v>37.93</v>
          </cell>
          <cell r="M13">
            <v>30.91</v>
          </cell>
          <cell r="N13">
            <v>32.299999999999997</v>
          </cell>
          <cell r="O13">
            <v>3.93</v>
          </cell>
          <cell r="P13">
            <v>3.2</v>
          </cell>
          <cell r="Q13">
            <v>3.34</v>
          </cell>
        </row>
        <row r="14">
          <cell r="B14">
            <v>2</v>
          </cell>
          <cell r="C14" t="str">
            <v>YBX-4S</v>
          </cell>
          <cell r="D14">
            <v>115</v>
          </cell>
          <cell r="E14">
            <v>0</v>
          </cell>
          <cell r="F14">
            <v>0</v>
          </cell>
          <cell r="G14">
            <v>0</v>
          </cell>
          <cell r="H14">
            <v>240.94</v>
          </cell>
          <cell r="I14">
            <v>197.88</v>
          </cell>
          <cell r="J14">
            <v>161.27000000000001</v>
          </cell>
          <cell r="K14">
            <v>168.53</v>
          </cell>
          <cell r="L14">
            <v>93.93</v>
          </cell>
          <cell r="M14">
            <v>76.55</v>
          </cell>
          <cell r="N14">
            <v>79.989999999999995</v>
          </cell>
          <cell r="O14">
            <v>3.83</v>
          </cell>
          <cell r="P14">
            <v>3.12</v>
          </cell>
          <cell r="Q14">
            <v>3.26</v>
          </cell>
          <cell r="R14">
            <v>115</v>
          </cell>
        </row>
        <row r="15">
          <cell r="B15">
            <v>3</v>
          </cell>
          <cell r="D15">
            <v>0</v>
          </cell>
          <cell r="E15">
            <v>128.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U15">
            <v>105</v>
          </cell>
          <cell r="V15">
            <v>21</v>
          </cell>
          <cell r="W15">
            <v>2.1</v>
          </cell>
        </row>
        <row r="16">
          <cell r="B16">
            <v>4</v>
          </cell>
          <cell r="C16" t="str">
            <v>LML PK 75CC</v>
          </cell>
          <cell r="D16">
            <v>10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5</v>
          </cell>
          <cell r="S16">
            <v>18</v>
          </cell>
        </row>
        <row r="17">
          <cell r="B17">
            <v>5</v>
          </cell>
          <cell r="C17" t="str">
            <v>MARUTI F8D</v>
          </cell>
          <cell r="D17">
            <v>102.5</v>
          </cell>
          <cell r="E17">
            <v>0</v>
          </cell>
          <cell r="F17">
            <v>0</v>
          </cell>
          <cell r="G17">
            <v>0</v>
          </cell>
          <cell r="H17">
            <v>183.02</v>
          </cell>
          <cell r="I17">
            <v>182.09</v>
          </cell>
          <cell r="J17">
            <v>148.4</v>
          </cell>
          <cell r="K17">
            <v>155.08000000000001</v>
          </cell>
          <cell r="L17">
            <v>35.78</v>
          </cell>
          <cell r="M17">
            <v>29.16</v>
          </cell>
          <cell r="N17">
            <v>30.47</v>
          </cell>
          <cell r="O17">
            <v>6.7</v>
          </cell>
          <cell r="P17">
            <v>5.46</v>
          </cell>
          <cell r="Q17">
            <v>5.71</v>
          </cell>
          <cell r="R17">
            <v>84.4</v>
          </cell>
          <cell r="S17">
            <v>18.100000000000001</v>
          </cell>
        </row>
        <row r="18">
          <cell r="B18">
            <v>6</v>
          </cell>
          <cell r="C18" t="str">
            <v>TATA 475 SI</v>
          </cell>
          <cell r="D18">
            <v>163.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34</v>
          </cell>
          <cell r="S18">
            <v>27.5</v>
          </cell>
          <cell r="T18">
            <v>2</v>
          </cell>
        </row>
        <row r="19">
          <cell r="B19">
            <v>7</v>
          </cell>
          <cell r="C19" t="str">
            <v>MITSUBISHI AD8</v>
          </cell>
          <cell r="D19">
            <v>149</v>
          </cell>
          <cell r="E19">
            <v>0</v>
          </cell>
          <cell r="F19">
            <v>0</v>
          </cell>
          <cell r="G19">
            <v>0</v>
          </cell>
          <cell r="H19">
            <v>431.51000000000005</v>
          </cell>
          <cell r="I19">
            <v>439.25</v>
          </cell>
          <cell r="J19">
            <v>357.99</v>
          </cell>
          <cell r="K19">
            <v>374.1</v>
          </cell>
          <cell r="L19">
            <v>82.33</v>
          </cell>
          <cell r="M19">
            <v>67.099999999999994</v>
          </cell>
          <cell r="N19">
            <v>70.12</v>
          </cell>
          <cell r="O19">
            <v>8.0299999999999994</v>
          </cell>
          <cell r="P19">
            <v>6.42</v>
          </cell>
          <cell r="Q19">
            <v>6.71</v>
          </cell>
          <cell r="R19">
            <v>122</v>
          </cell>
          <cell r="S19">
            <v>25</v>
          </cell>
          <cell r="T19">
            <v>2</v>
          </cell>
        </row>
        <row r="20">
          <cell r="B20">
            <v>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91.37</v>
          </cell>
          <cell r="I20">
            <v>287.5</v>
          </cell>
          <cell r="J20">
            <v>234.31</v>
          </cell>
          <cell r="K20">
            <v>244.85</v>
          </cell>
          <cell r="L20">
            <v>65</v>
          </cell>
          <cell r="M20">
            <v>52.98</v>
          </cell>
          <cell r="N20">
            <v>55.36</v>
          </cell>
          <cell r="O20">
            <v>5</v>
          </cell>
          <cell r="P20">
            <v>4.08</v>
          </cell>
          <cell r="Q20">
            <v>4.26</v>
          </cell>
        </row>
        <row r="21">
          <cell r="B21">
            <v>12</v>
          </cell>
          <cell r="D21">
            <v>663.7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50.35</v>
          </cell>
          <cell r="S21">
            <v>109.9</v>
          </cell>
          <cell r="T21">
            <v>3.5</v>
          </cell>
        </row>
        <row r="22">
          <cell r="B22">
            <v>1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15.3500000000001</v>
          </cell>
          <cell r="I22">
            <v>1050.25</v>
          </cell>
          <cell r="J22">
            <v>855.95</v>
          </cell>
          <cell r="K22">
            <v>894.47</v>
          </cell>
          <cell r="L22">
            <v>188.88</v>
          </cell>
          <cell r="M22">
            <v>153.94</v>
          </cell>
          <cell r="N22">
            <v>160.87</v>
          </cell>
          <cell r="O22">
            <v>6.7</v>
          </cell>
          <cell r="P22">
            <v>5.46</v>
          </cell>
          <cell r="Q22">
            <v>5.71</v>
          </cell>
        </row>
        <row r="23">
          <cell r="B23">
            <v>14</v>
          </cell>
          <cell r="C23" t="str">
            <v>PERKINS S3.25 (ST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358.5</v>
          </cell>
          <cell r="I23">
            <v>342.89</v>
          </cell>
          <cell r="J23">
            <v>279.45999999999998</v>
          </cell>
          <cell r="K23">
            <v>292.04000000000002</v>
          </cell>
          <cell r="L23">
            <v>90.41</v>
          </cell>
          <cell r="M23">
            <v>73.680000000000007</v>
          </cell>
          <cell r="N23">
            <v>77</v>
          </cell>
          <cell r="O23">
            <v>6.7</v>
          </cell>
          <cell r="P23">
            <v>5.36</v>
          </cell>
          <cell r="Q23">
            <v>5.6</v>
          </cell>
        </row>
        <row r="24">
          <cell r="B24">
            <v>1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49.52</v>
          </cell>
          <cell r="I24">
            <v>331.75</v>
          </cell>
          <cell r="J24">
            <v>270.38</v>
          </cell>
          <cell r="K24">
            <v>282.55</v>
          </cell>
          <cell r="L24">
            <v>90.41</v>
          </cell>
          <cell r="M24">
            <v>73.680000000000007</v>
          </cell>
          <cell r="N24">
            <v>77</v>
          </cell>
          <cell r="O24">
            <v>6.7</v>
          </cell>
          <cell r="P24">
            <v>5.46</v>
          </cell>
          <cell r="Q24">
            <v>5.71</v>
          </cell>
        </row>
        <row r="25">
          <cell r="B25">
            <v>1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8.78999999999996</v>
          </cell>
          <cell r="I25">
            <v>527.17999999999995</v>
          </cell>
          <cell r="J25">
            <v>429.65</v>
          </cell>
          <cell r="K25">
            <v>448.98</v>
          </cell>
          <cell r="L25">
            <v>90.41</v>
          </cell>
          <cell r="M25">
            <v>73.680000000000007</v>
          </cell>
          <cell r="N25">
            <v>77</v>
          </cell>
          <cell r="O25">
            <v>6.7</v>
          </cell>
          <cell r="P25">
            <v>5.46</v>
          </cell>
          <cell r="Q25">
            <v>5.71</v>
          </cell>
        </row>
        <row r="26">
          <cell r="B26">
            <v>102</v>
          </cell>
          <cell r="C26" t="str">
            <v>LAMBRETTA 150CC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2.14999999999998</v>
          </cell>
          <cell r="I26">
            <v>194.68</v>
          </cell>
          <cell r="J26">
            <v>158.66</v>
          </cell>
          <cell r="K26">
            <v>165.8</v>
          </cell>
          <cell r="L26">
            <v>38.47</v>
          </cell>
          <cell r="M26">
            <v>31.35</v>
          </cell>
          <cell r="N26">
            <v>32.76</v>
          </cell>
          <cell r="O26">
            <v>2.68</v>
          </cell>
          <cell r="P26">
            <v>2.14</v>
          </cell>
          <cell r="Q26">
            <v>2.2400000000000002</v>
          </cell>
        </row>
        <row r="27">
          <cell r="B27">
            <v>103</v>
          </cell>
          <cell r="C27" t="str">
            <v>BAJAJ 150 cc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1.14</v>
          </cell>
          <cell r="I27">
            <v>197.46</v>
          </cell>
          <cell r="J27">
            <v>160.93</v>
          </cell>
          <cell r="K27">
            <v>168.17</v>
          </cell>
          <cell r="L27">
            <v>34.44</v>
          </cell>
          <cell r="M27">
            <v>28.07</v>
          </cell>
          <cell r="N27">
            <v>29.33</v>
          </cell>
          <cell r="O27">
            <v>2.68</v>
          </cell>
          <cell r="P27">
            <v>2.14</v>
          </cell>
          <cell r="Q27">
            <v>2.2400000000000002</v>
          </cell>
        </row>
        <row r="28">
          <cell r="B28">
            <v>104</v>
          </cell>
          <cell r="C28" t="str">
            <v>BAJAJ CUB</v>
          </cell>
          <cell r="D28">
            <v>101.54</v>
          </cell>
          <cell r="E28">
            <v>111.69999999999999</v>
          </cell>
          <cell r="F28">
            <v>0</v>
          </cell>
          <cell r="G28">
            <v>0</v>
          </cell>
          <cell r="H28">
            <v>187.82</v>
          </cell>
          <cell r="I28">
            <v>191.99</v>
          </cell>
          <cell r="J28">
            <v>156.47</v>
          </cell>
          <cell r="K28">
            <v>163.51</v>
          </cell>
          <cell r="L28">
            <v>34.44</v>
          </cell>
          <cell r="M28">
            <v>28.07</v>
          </cell>
          <cell r="N28">
            <v>29.33</v>
          </cell>
          <cell r="O28">
            <v>4.0199999999999996</v>
          </cell>
          <cell r="P28">
            <v>3.28</v>
          </cell>
          <cell r="Q28">
            <v>3.43</v>
          </cell>
          <cell r="R28">
            <v>82.26</v>
          </cell>
          <cell r="S28">
            <v>18.079999999999998</v>
          </cell>
          <cell r="T28">
            <v>1.2</v>
          </cell>
          <cell r="U28">
            <v>90.49</v>
          </cell>
          <cell r="V28">
            <v>19.89</v>
          </cell>
          <cell r="W28">
            <v>1.32</v>
          </cell>
        </row>
        <row r="29">
          <cell r="B29">
            <v>105</v>
          </cell>
          <cell r="C29" t="str">
            <v>RAJDOOT 175</v>
          </cell>
          <cell r="D29">
            <v>14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0</v>
          </cell>
        </row>
        <row r="30">
          <cell r="B30">
            <v>106</v>
          </cell>
          <cell r="C30" t="str">
            <v>RAJDOOT</v>
          </cell>
          <cell r="D30">
            <v>126.8</v>
          </cell>
          <cell r="E30">
            <v>191.98000000000002</v>
          </cell>
          <cell r="F30">
            <v>0</v>
          </cell>
          <cell r="G30">
            <v>0</v>
          </cell>
          <cell r="H30">
            <v>212.99</v>
          </cell>
          <cell r="I30">
            <v>221.61</v>
          </cell>
          <cell r="J30">
            <v>180.61</v>
          </cell>
          <cell r="K30">
            <v>188.74</v>
          </cell>
          <cell r="L30">
            <v>35.78</v>
          </cell>
          <cell r="M30">
            <v>29.16</v>
          </cell>
          <cell r="N30">
            <v>30.47</v>
          </cell>
          <cell r="O30">
            <v>4.0199999999999996</v>
          </cell>
          <cell r="P30">
            <v>3.22</v>
          </cell>
          <cell r="Q30">
            <v>3.36</v>
          </cell>
          <cell r="R30">
            <v>103.05</v>
          </cell>
          <cell r="S30">
            <v>21.75</v>
          </cell>
          <cell r="T30">
            <v>2</v>
          </cell>
          <cell r="U30">
            <v>162.52000000000001</v>
          </cell>
          <cell r="V30">
            <v>25.6</v>
          </cell>
          <cell r="W30">
            <v>3.86</v>
          </cell>
        </row>
        <row r="31">
          <cell r="B31">
            <v>107</v>
          </cell>
          <cell r="C31" t="str">
            <v>BAJAJ BRAVO</v>
          </cell>
          <cell r="D31">
            <v>129.01000000000002</v>
          </cell>
          <cell r="E31">
            <v>0</v>
          </cell>
          <cell r="F31">
            <v>0</v>
          </cell>
          <cell r="G31">
            <v>0</v>
          </cell>
          <cell r="H31">
            <v>202.23</v>
          </cell>
          <cell r="I31">
            <v>211.07</v>
          </cell>
          <cell r="J31">
            <v>172.02</v>
          </cell>
          <cell r="K31">
            <v>179.76</v>
          </cell>
          <cell r="L31">
            <v>34.44</v>
          </cell>
          <cell r="M31">
            <v>28.07</v>
          </cell>
          <cell r="N31">
            <v>29.33</v>
          </cell>
          <cell r="O31">
            <v>2.68</v>
          </cell>
          <cell r="P31">
            <v>2.14</v>
          </cell>
          <cell r="Q31">
            <v>2.2400000000000002</v>
          </cell>
          <cell r="R31">
            <v>108.12</v>
          </cell>
          <cell r="S31">
            <v>19.73</v>
          </cell>
          <cell r="T31">
            <v>1.1599999999999999</v>
          </cell>
        </row>
        <row r="32">
          <cell r="B32">
            <v>108</v>
          </cell>
          <cell r="C32" t="str">
            <v>BAJAJ 3 WHEELER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91.14</v>
          </cell>
          <cell r="I32">
            <v>197.46</v>
          </cell>
          <cell r="J32">
            <v>160.93</v>
          </cell>
          <cell r="K32">
            <v>168.17</v>
          </cell>
          <cell r="L32">
            <v>34.44</v>
          </cell>
          <cell r="M32">
            <v>28.07</v>
          </cell>
          <cell r="N32">
            <v>29.33</v>
          </cell>
          <cell r="O32">
            <v>2.68</v>
          </cell>
          <cell r="P32">
            <v>2.14</v>
          </cell>
          <cell r="Q32">
            <v>2.2400000000000002</v>
          </cell>
        </row>
        <row r="33">
          <cell r="B33">
            <v>109</v>
          </cell>
          <cell r="C33" t="str">
            <v>BAJAJ CHETAK</v>
          </cell>
          <cell r="D33">
            <v>107.89</v>
          </cell>
          <cell r="E33">
            <v>118.68</v>
          </cell>
          <cell r="F33">
            <v>0</v>
          </cell>
          <cell r="G33">
            <v>232.97</v>
          </cell>
          <cell r="H33">
            <v>192.26999999999998</v>
          </cell>
          <cell r="I33">
            <v>198.85</v>
          </cell>
          <cell r="J33">
            <v>162.06</v>
          </cell>
          <cell r="K33">
            <v>169.35</v>
          </cell>
          <cell r="L33">
            <v>34.44</v>
          </cell>
          <cell r="M33">
            <v>28.07</v>
          </cell>
          <cell r="N33">
            <v>29.33</v>
          </cell>
          <cell r="O33">
            <v>2.68</v>
          </cell>
          <cell r="P33">
            <v>2.14</v>
          </cell>
          <cell r="Q33">
            <v>2.2400000000000002</v>
          </cell>
          <cell r="R33">
            <v>87</v>
          </cell>
          <cell r="S33">
            <v>19.73</v>
          </cell>
          <cell r="T33">
            <v>1.1599999999999999</v>
          </cell>
          <cell r="U33">
            <v>95.7</v>
          </cell>
          <cell r="V33">
            <v>21.7</v>
          </cell>
          <cell r="W33">
            <v>1.28</v>
          </cell>
          <cell r="AA33">
            <v>195.85</v>
          </cell>
          <cell r="AB33">
            <v>34.44</v>
          </cell>
          <cell r="AC33">
            <v>2.68</v>
          </cell>
        </row>
        <row r="34">
          <cell r="B34">
            <v>112</v>
          </cell>
          <cell r="C34" t="str">
            <v>BULLET HCR 350 c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06.30999999999997</v>
          </cell>
          <cell r="I34">
            <v>194.68</v>
          </cell>
          <cell r="J34">
            <v>158.66</v>
          </cell>
          <cell r="K34">
            <v>165.8</v>
          </cell>
          <cell r="L34">
            <v>50.59</v>
          </cell>
          <cell r="M34">
            <v>41.23</v>
          </cell>
          <cell r="N34">
            <v>43.09</v>
          </cell>
          <cell r="O34">
            <v>8.0299999999999994</v>
          </cell>
          <cell r="P34">
            <v>6.42</v>
          </cell>
          <cell r="Q34">
            <v>6.71</v>
          </cell>
        </row>
        <row r="35">
          <cell r="B35">
            <v>114</v>
          </cell>
          <cell r="C35" t="str">
            <v>BAJAJ M 50</v>
          </cell>
          <cell r="D35">
            <v>104</v>
          </cell>
          <cell r="E35">
            <v>101.15</v>
          </cell>
          <cell r="F35">
            <v>0</v>
          </cell>
          <cell r="G35">
            <v>0</v>
          </cell>
          <cell r="H35">
            <v>145.95999999999998</v>
          </cell>
          <cell r="I35">
            <v>141.82</v>
          </cell>
          <cell r="J35">
            <v>115.58</v>
          </cell>
          <cell r="K35">
            <v>120.78</v>
          </cell>
          <cell r="L35">
            <v>32.01</v>
          </cell>
          <cell r="M35">
            <v>26.09</v>
          </cell>
          <cell r="N35">
            <v>27.26</v>
          </cell>
          <cell r="O35">
            <v>5.36</v>
          </cell>
          <cell r="P35">
            <v>4.29</v>
          </cell>
          <cell r="Q35">
            <v>4.4800000000000004</v>
          </cell>
          <cell r="R35">
            <v>86</v>
          </cell>
          <cell r="S35">
            <v>18</v>
          </cell>
          <cell r="U35">
            <v>79.150000000000006</v>
          </cell>
          <cell r="V35">
            <v>19.8</v>
          </cell>
          <cell r="W35">
            <v>2.2000000000000002</v>
          </cell>
        </row>
        <row r="36">
          <cell r="B36">
            <v>115</v>
          </cell>
          <cell r="C36" t="str">
            <v>LAMRETTA 175 cc (M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76.29999999999998</v>
          </cell>
          <cell r="I36">
            <v>173.86</v>
          </cell>
          <cell r="J36">
            <v>141.69999999999999</v>
          </cell>
          <cell r="K36">
            <v>148.08000000000001</v>
          </cell>
          <cell r="L36">
            <v>39.83</v>
          </cell>
          <cell r="M36">
            <v>32.46</v>
          </cell>
          <cell r="N36">
            <v>33.92</v>
          </cell>
          <cell r="O36">
            <v>2.68</v>
          </cell>
          <cell r="P36">
            <v>2.14</v>
          </cell>
          <cell r="Q36">
            <v>2.2400000000000002</v>
          </cell>
        </row>
        <row r="37">
          <cell r="B37">
            <v>117</v>
          </cell>
          <cell r="C37" t="str">
            <v>LTW SCOOTER</v>
          </cell>
          <cell r="D37">
            <v>96.7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79.5</v>
          </cell>
          <cell r="S37">
            <v>15.25</v>
          </cell>
          <cell r="T37">
            <v>2</v>
          </cell>
        </row>
        <row r="38">
          <cell r="B38">
            <v>119</v>
          </cell>
          <cell r="C38" t="str">
            <v>VESPA 150 NV</v>
          </cell>
          <cell r="D38">
            <v>119.53</v>
          </cell>
          <cell r="E38">
            <v>157.64000000000001</v>
          </cell>
          <cell r="F38">
            <v>0</v>
          </cell>
          <cell r="G38">
            <v>0</v>
          </cell>
          <cell r="H38">
            <v>208.03</v>
          </cell>
          <cell r="I38">
            <v>211.41</v>
          </cell>
          <cell r="J38">
            <v>172.3</v>
          </cell>
          <cell r="K38">
            <v>180.05</v>
          </cell>
          <cell r="L38">
            <v>39.82</v>
          </cell>
          <cell r="M38">
            <v>32.450000000000003</v>
          </cell>
          <cell r="N38">
            <v>33.909999999999997</v>
          </cell>
          <cell r="O38">
            <v>4.0199999999999996</v>
          </cell>
          <cell r="P38">
            <v>3.28</v>
          </cell>
          <cell r="Q38">
            <v>3.43</v>
          </cell>
          <cell r="R38">
            <v>99</v>
          </cell>
          <cell r="S38">
            <v>19.43</v>
          </cell>
          <cell r="T38">
            <v>1.1000000000000001</v>
          </cell>
          <cell r="U38">
            <v>137.74</v>
          </cell>
          <cell r="V38">
            <v>17</v>
          </cell>
          <cell r="W38">
            <v>2.9</v>
          </cell>
        </row>
        <row r="39">
          <cell r="B39">
            <v>120</v>
          </cell>
          <cell r="C39" t="str">
            <v>HERO PUCH</v>
          </cell>
          <cell r="D39">
            <v>110.67</v>
          </cell>
          <cell r="E39">
            <v>133.92000000000002</v>
          </cell>
          <cell r="F39">
            <v>0</v>
          </cell>
          <cell r="G39">
            <v>0</v>
          </cell>
          <cell r="H39">
            <v>177.19</v>
          </cell>
          <cell r="I39">
            <v>184.41</v>
          </cell>
          <cell r="J39">
            <v>150.29</v>
          </cell>
          <cell r="K39">
            <v>157.05000000000001</v>
          </cell>
          <cell r="L39">
            <v>29.06</v>
          </cell>
          <cell r="M39">
            <v>23.68</v>
          </cell>
          <cell r="N39">
            <v>24.75</v>
          </cell>
          <cell r="O39">
            <v>4.0199999999999996</v>
          </cell>
          <cell r="P39">
            <v>3.22</v>
          </cell>
          <cell r="Q39">
            <v>3.36</v>
          </cell>
          <cell r="R39">
            <v>90.93</v>
          </cell>
          <cell r="S39">
            <v>17.940000000000001</v>
          </cell>
          <cell r="T39">
            <v>1.8</v>
          </cell>
          <cell r="U39">
            <v>112.87</v>
          </cell>
          <cell r="V39">
            <v>18.170000000000002</v>
          </cell>
          <cell r="W39">
            <v>2.88</v>
          </cell>
        </row>
        <row r="40">
          <cell r="B40">
            <v>121</v>
          </cell>
          <cell r="C40" t="str">
            <v>LUNA MOPE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32.34</v>
          </cell>
          <cell r="I40">
            <v>125.36</v>
          </cell>
          <cell r="J40">
            <v>102.17</v>
          </cell>
          <cell r="K40">
            <v>106.77</v>
          </cell>
          <cell r="L40">
            <v>31.75</v>
          </cell>
          <cell r="M40">
            <v>25.88</v>
          </cell>
          <cell r="N40">
            <v>27.04</v>
          </cell>
          <cell r="O40">
            <v>5.36</v>
          </cell>
          <cell r="P40">
            <v>4.29</v>
          </cell>
          <cell r="Q40">
            <v>4.4800000000000004</v>
          </cell>
        </row>
        <row r="41">
          <cell r="B41">
            <v>123</v>
          </cell>
          <cell r="C41" t="str">
            <v>JAWA 65DI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07.12</v>
          </cell>
          <cell r="I41">
            <v>205.01</v>
          </cell>
          <cell r="J41">
            <v>167.08</v>
          </cell>
          <cell r="K41">
            <v>174.6</v>
          </cell>
          <cell r="L41">
            <v>43.86</v>
          </cell>
          <cell r="M41">
            <v>35.75</v>
          </cell>
          <cell r="N41">
            <v>37.36</v>
          </cell>
          <cell r="O41">
            <v>5.36</v>
          </cell>
          <cell r="P41">
            <v>4.29</v>
          </cell>
          <cell r="Q41">
            <v>4.4800000000000004</v>
          </cell>
        </row>
        <row r="42">
          <cell r="B42">
            <v>124</v>
          </cell>
          <cell r="C42" t="str">
            <v>JAWA ROADKING 70DIA</v>
          </cell>
          <cell r="D42">
            <v>158.09</v>
          </cell>
          <cell r="E42">
            <v>162.6</v>
          </cell>
          <cell r="F42">
            <v>0</v>
          </cell>
          <cell r="G42">
            <v>0</v>
          </cell>
          <cell r="H42">
            <v>206.96999999999997</v>
          </cell>
          <cell r="I42">
            <v>198.1</v>
          </cell>
          <cell r="J42">
            <v>161.44999999999999</v>
          </cell>
          <cell r="K42">
            <v>168.72</v>
          </cell>
          <cell r="L42">
            <v>50.59</v>
          </cell>
          <cell r="M42">
            <v>41.23</v>
          </cell>
          <cell r="N42">
            <v>43.09</v>
          </cell>
          <cell r="O42">
            <v>5.36</v>
          </cell>
          <cell r="P42">
            <v>4.29</v>
          </cell>
          <cell r="Q42">
            <v>4.4800000000000004</v>
          </cell>
          <cell r="R42">
            <v>126.61</v>
          </cell>
          <cell r="S42">
            <v>28.48</v>
          </cell>
          <cell r="T42">
            <v>3</v>
          </cell>
          <cell r="U42">
            <v>126.26</v>
          </cell>
          <cell r="V42">
            <v>32.520000000000003</v>
          </cell>
          <cell r="W42">
            <v>3.82</v>
          </cell>
        </row>
        <row r="43">
          <cell r="B43">
            <v>126</v>
          </cell>
          <cell r="C43" t="str">
            <v>LUNA DOUBLE PLUS V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32.34</v>
          </cell>
          <cell r="I43">
            <v>125.36</v>
          </cell>
          <cell r="J43">
            <v>102.17</v>
          </cell>
          <cell r="K43">
            <v>106.77</v>
          </cell>
          <cell r="L43">
            <v>31.75</v>
          </cell>
          <cell r="M43">
            <v>25.88</v>
          </cell>
          <cell r="N43">
            <v>27.04</v>
          </cell>
          <cell r="O43">
            <v>5.36</v>
          </cell>
          <cell r="P43">
            <v>4.29</v>
          </cell>
          <cell r="Q43">
            <v>4.4800000000000004</v>
          </cell>
        </row>
        <row r="44">
          <cell r="B44">
            <v>127</v>
          </cell>
          <cell r="C44" t="str">
            <v>LML 5 PORT</v>
          </cell>
          <cell r="D44">
            <v>99</v>
          </cell>
          <cell r="E44">
            <v>113.8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99</v>
          </cell>
          <cell r="U44">
            <v>113.85</v>
          </cell>
        </row>
        <row r="45">
          <cell r="B45">
            <v>128</v>
          </cell>
          <cell r="C45" t="str">
            <v>VESPA 150 NV</v>
          </cell>
          <cell r="D45">
            <v>119.53</v>
          </cell>
          <cell r="E45">
            <v>157.64000000000001</v>
          </cell>
          <cell r="F45">
            <v>0</v>
          </cell>
          <cell r="G45">
            <v>0</v>
          </cell>
          <cell r="H45">
            <v>208.03</v>
          </cell>
          <cell r="I45">
            <v>211.41</v>
          </cell>
          <cell r="J45">
            <v>172.3</v>
          </cell>
          <cell r="K45">
            <v>180.05</v>
          </cell>
          <cell r="L45">
            <v>39.82</v>
          </cell>
          <cell r="M45">
            <v>32.450000000000003</v>
          </cell>
          <cell r="N45">
            <v>33.909999999999997</v>
          </cell>
          <cell r="O45">
            <v>4.0199999999999996</v>
          </cell>
          <cell r="P45">
            <v>3.28</v>
          </cell>
          <cell r="Q45">
            <v>3.43</v>
          </cell>
          <cell r="R45">
            <v>99</v>
          </cell>
          <cell r="S45">
            <v>19.43</v>
          </cell>
          <cell r="T45">
            <v>1.1000000000000001</v>
          </cell>
          <cell r="U45">
            <v>137.74</v>
          </cell>
          <cell r="V45">
            <v>17</v>
          </cell>
          <cell r="W45">
            <v>2.9</v>
          </cell>
        </row>
        <row r="46">
          <cell r="B46">
            <v>129</v>
          </cell>
          <cell r="C46" t="str">
            <v>BAJAJ M-80</v>
          </cell>
          <cell r="D46">
            <v>84.25</v>
          </cell>
          <cell r="E46">
            <v>92.4</v>
          </cell>
          <cell r="F46">
            <v>0</v>
          </cell>
          <cell r="G46">
            <v>0</v>
          </cell>
          <cell r="H46">
            <v>151.54999999999998</v>
          </cell>
          <cell r="I46">
            <v>148.68</v>
          </cell>
          <cell r="J46">
            <v>121.17</v>
          </cell>
          <cell r="K46">
            <v>126.62</v>
          </cell>
          <cell r="L46">
            <v>32.01</v>
          </cell>
          <cell r="M46">
            <v>26.09</v>
          </cell>
          <cell r="N46">
            <v>27.26</v>
          </cell>
          <cell r="O46">
            <v>5.36</v>
          </cell>
          <cell r="P46">
            <v>4.29</v>
          </cell>
          <cell r="Q46">
            <v>4.4800000000000004</v>
          </cell>
          <cell r="R46">
            <v>65.25</v>
          </cell>
          <cell r="S46">
            <v>17</v>
          </cell>
          <cell r="T46">
            <v>2</v>
          </cell>
          <cell r="U46">
            <v>73.48</v>
          </cell>
          <cell r="V46">
            <v>17.600000000000001</v>
          </cell>
          <cell r="W46">
            <v>1.32</v>
          </cell>
        </row>
        <row r="47">
          <cell r="B47">
            <v>130</v>
          </cell>
          <cell r="C47" t="str">
            <v>LML 200 CC</v>
          </cell>
          <cell r="D47">
            <v>18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50</v>
          </cell>
          <cell r="S47">
            <v>35</v>
          </cell>
          <cell r="T47">
            <v>2</v>
          </cell>
        </row>
        <row r="48">
          <cell r="B48">
            <v>131</v>
          </cell>
          <cell r="C48" t="str">
            <v>BAJAJ M-80 47.5 DIA</v>
          </cell>
          <cell r="D48">
            <v>0</v>
          </cell>
          <cell r="E48">
            <v>92.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U48">
            <v>73.48</v>
          </cell>
          <cell r="V48">
            <v>17.600000000000001</v>
          </cell>
          <cell r="W48">
            <v>1.32</v>
          </cell>
        </row>
        <row r="49">
          <cell r="B49">
            <v>132</v>
          </cell>
          <cell r="C49" t="str">
            <v>BAJAJ M-74</v>
          </cell>
          <cell r="D49">
            <v>84</v>
          </cell>
          <cell r="E49">
            <v>92.4</v>
          </cell>
          <cell r="F49">
            <v>0</v>
          </cell>
          <cell r="G49">
            <v>0</v>
          </cell>
          <cell r="H49">
            <v>151.54999999999998</v>
          </cell>
          <cell r="I49">
            <v>148.68</v>
          </cell>
          <cell r="J49">
            <v>121.17</v>
          </cell>
          <cell r="K49">
            <v>126.62</v>
          </cell>
          <cell r="L49">
            <v>32.01</v>
          </cell>
          <cell r="M49">
            <v>26.09</v>
          </cell>
          <cell r="N49">
            <v>27.26</v>
          </cell>
          <cell r="O49">
            <v>5.36</v>
          </cell>
          <cell r="P49">
            <v>4.29</v>
          </cell>
          <cell r="Q49">
            <v>4.4800000000000004</v>
          </cell>
          <cell r="R49">
            <v>66.8</v>
          </cell>
          <cell r="S49">
            <v>16</v>
          </cell>
          <cell r="T49">
            <v>1.2</v>
          </cell>
          <cell r="U49">
            <v>73.48</v>
          </cell>
          <cell r="V49">
            <v>17.600000000000001</v>
          </cell>
          <cell r="W49">
            <v>1.32</v>
          </cell>
        </row>
        <row r="50">
          <cell r="B50">
            <v>133</v>
          </cell>
          <cell r="C50" t="str">
            <v>BAJAJ SUNNY</v>
          </cell>
          <cell r="D50">
            <v>91.96</v>
          </cell>
          <cell r="E50">
            <v>105.75</v>
          </cell>
          <cell r="F50">
            <v>0</v>
          </cell>
          <cell r="G50">
            <v>0</v>
          </cell>
          <cell r="H50">
            <v>145.95999999999998</v>
          </cell>
          <cell r="I50">
            <v>141.82</v>
          </cell>
          <cell r="J50">
            <v>115.58</v>
          </cell>
          <cell r="K50">
            <v>120.78</v>
          </cell>
          <cell r="L50">
            <v>32.01</v>
          </cell>
          <cell r="M50">
            <v>26.09</v>
          </cell>
          <cell r="N50">
            <v>27.26</v>
          </cell>
          <cell r="O50">
            <v>5.36</v>
          </cell>
          <cell r="P50">
            <v>4.29</v>
          </cell>
          <cell r="Q50">
            <v>4.4800000000000004</v>
          </cell>
          <cell r="R50">
            <v>71.959999999999994</v>
          </cell>
          <cell r="S50">
            <v>18</v>
          </cell>
          <cell r="T50">
            <v>2</v>
          </cell>
          <cell r="U50">
            <v>82.75</v>
          </cell>
          <cell r="V50">
            <v>20.7</v>
          </cell>
          <cell r="W50">
            <v>2.2999999999999998</v>
          </cell>
        </row>
        <row r="51">
          <cell r="B51">
            <v>134</v>
          </cell>
          <cell r="C51" t="str">
            <v>BAJAJ SUNNY MODIFIED</v>
          </cell>
          <cell r="D51">
            <v>91.96</v>
          </cell>
          <cell r="E51">
            <v>101.16</v>
          </cell>
          <cell r="F51">
            <v>0</v>
          </cell>
          <cell r="G51">
            <v>0</v>
          </cell>
          <cell r="H51">
            <v>145.95999999999998</v>
          </cell>
          <cell r="I51">
            <v>141.82</v>
          </cell>
          <cell r="J51">
            <v>115.58</v>
          </cell>
          <cell r="K51">
            <v>120.78</v>
          </cell>
          <cell r="L51">
            <v>32.01</v>
          </cell>
          <cell r="M51">
            <v>26.09</v>
          </cell>
          <cell r="N51">
            <v>27.26</v>
          </cell>
          <cell r="O51">
            <v>5.36</v>
          </cell>
          <cell r="P51">
            <v>4.29</v>
          </cell>
          <cell r="Q51">
            <v>4.4800000000000004</v>
          </cell>
          <cell r="R51">
            <v>71.959999999999994</v>
          </cell>
          <cell r="S51">
            <v>18</v>
          </cell>
          <cell r="T51">
            <v>2</v>
          </cell>
          <cell r="U51">
            <v>79.16</v>
          </cell>
          <cell r="V51">
            <v>19.8</v>
          </cell>
          <cell r="W51">
            <v>2.2000000000000002</v>
          </cell>
        </row>
        <row r="52">
          <cell r="B52">
            <v>135</v>
          </cell>
          <cell r="C52" t="str">
            <v>AX-100</v>
          </cell>
          <cell r="D52">
            <v>116.88</v>
          </cell>
          <cell r="E52">
            <v>180.13</v>
          </cell>
          <cell r="F52">
            <v>0</v>
          </cell>
          <cell r="G52">
            <v>0</v>
          </cell>
          <cell r="H52">
            <v>208.03</v>
          </cell>
          <cell r="I52">
            <v>211.41</v>
          </cell>
          <cell r="J52">
            <v>172.3</v>
          </cell>
          <cell r="K52">
            <v>180.05</v>
          </cell>
          <cell r="L52">
            <v>39.82</v>
          </cell>
          <cell r="M52">
            <v>32.450000000000003</v>
          </cell>
          <cell r="N52">
            <v>33.909999999999997</v>
          </cell>
          <cell r="O52">
            <v>4.0199999999999996</v>
          </cell>
          <cell r="P52">
            <v>3.28</v>
          </cell>
          <cell r="Q52">
            <v>3.43</v>
          </cell>
          <cell r="R52">
            <v>95.17</v>
          </cell>
          <cell r="S52">
            <v>19.21</v>
          </cell>
          <cell r="T52">
            <v>2.5</v>
          </cell>
          <cell r="U52">
            <v>149.04</v>
          </cell>
          <cell r="V52">
            <v>28.49</v>
          </cell>
          <cell r="W52">
            <v>2.6</v>
          </cell>
        </row>
        <row r="53">
          <cell r="B53">
            <v>136</v>
          </cell>
          <cell r="C53" t="str">
            <v>KINETIC HOND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59.53000000000003</v>
          </cell>
          <cell r="I53">
            <v>164.25</v>
          </cell>
          <cell r="J53">
            <v>133.86000000000001</v>
          </cell>
          <cell r="K53">
            <v>139.88</v>
          </cell>
          <cell r="L53">
            <v>27.74</v>
          </cell>
          <cell r="M53">
            <v>22.61</v>
          </cell>
          <cell r="N53">
            <v>23.63</v>
          </cell>
          <cell r="O53">
            <v>3.83</v>
          </cell>
          <cell r="P53">
            <v>3.06</v>
          </cell>
          <cell r="Q53">
            <v>3.2</v>
          </cell>
        </row>
        <row r="54">
          <cell r="B54">
            <v>137</v>
          </cell>
          <cell r="C54" t="str">
            <v>RX-100</v>
          </cell>
          <cell r="D54">
            <v>152.57</v>
          </cell>
          <cell r="E54">
            <v>183.84</v>
          </cell>
          <cell r="F54">
            <v>0</v>
          </cell>
          <cell r="G54">
            <v>268.25</v>
          </cell>
          <cell r="H54">
            <v>195.3</v>
          </cell>
          <cell r="I54">
            <v>197.88</v>
          </cell>
          <cell r="J54">
            <v>161.27000000000001</v>
          </cell>
          <cell r="K54">
            <v>168.53</v>
          </cell>
          <cell r="L54">
            <v>37.93</v>
          </cell>
          <cell r="M54">
            <v>30.91</v>
          </cell>
          <cell r="N54">
            <v>32.299999999999997</v>
          </cell>
          <cell r="O54">
            <v>3.83</v>
          </cell>
          <cell r="P54">
            <v>3.12</v>
          </cell>
          <cell r="Q54">
            <v>3.26</v>
          </cell>
          <cell r="R54">
            <v>130.44999999999999</v>
          </cell>
          <cell r="S54">
            <v>21.12</v>
          </cell>
          <cell r="T54">
            <v>1</v>
          </cell>
          <cell r="U54">
            <v>151.69</v>
          </cell>
          <cell r="V54">
            <v>29.21</v>
          </cell>
          <cell r="W54">
            <v>2.94</v>
          </cell>
          <cell r="AA54">
            <v>244.25</v>
          </cell>
          <cell r="AB54">
            <v>20</v>
          </cell>
          <cell r="AC54">
            <v>4</v>
          </cell>
        </row>
        <row r="55">
          <cell r="B55">
            <v>138</v>
          </cell>
          <cell r="C55" t="str">
            <v>HERO HOND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01.94</v>
          </cell>
          <cell r="I55">
            <v>209.6</v>
          </cell>
          <cell r="J55">
            <v>170.82</v>
          </cell>
          <cell r="K55">
            <v>178.51</v>
          </cell>
          <cell r="L55">
            <v>34.35</v>
          </cell>
          <cell r="M55">
            <v>28</v>
          </cell>
          <cell r="N55">
            <v>29.26</v>
          </cell>
          <cell r="O55">
            <v>3.83</v>
          </cell>
          <cell r="P55">
            <v>3.12</v>
          </cell>
          <cell r="Q55">
            <v>3.26</v>
          </cell>
        </row>
        <row r="56">
          <cell r="B56">
            <v>139</v>
          </cell>
          <cell r="C56" t="str">
            <v>KB-100</v>
          </cell>
          <cell r="D56">
            <v>126.57</v>
          </cell>
          <cell r="E56">
            <v>139.20999999999998</v>
          </cell>
          <cell r="F56">
            <v>0</v>
          </cell>
          <cell r="G56">
            <v>0</v>
          </cell>
          <cell r="H56">
            <v>208.03</v>
          </cell>
          <cell r="I56">
            <v>211.41</v>
          </cell>
          <cell r="J56">
            <v>172.3</v>
          </cell>
          <cell r="K56">
            <v>180.05</v>
          </cell>
          <cell r="L56">
            <v>39.82</v>
          </cell>
          <cell r="M56">
            <v>32.450000000000003</v>
          </cell>
          <cell r="N56">
            <v>33.909999999999997</v>
          </cell>
          <cell r="O56">
            <v>4.0199999999999996</v>
          </cell>
          <cell r="P56">
            <v>3.28</v>
          </cell>
          <cell r="Q56">
            <v>3.43</v>
          </cell>
          <cell r="R56">
            <v>104.96</v>
          </cell>
          <cell r="S56">
            <v>20.51</v>
          </cell>
          <cell r="T56">
            <v>1.1000000000000001</v>
          </cell>
          <cell r="U56">
            <v>115.45</v>
          </cell>
          <cell r="V56">
            <v>22.56</v>
          </cell>
          <cell r="W56">
            <v>1.2</v>
          </cell>
        </row>
        <row r="57">
          <cell r="B57">
            <v>141</v>
          </cell>
          <cell r="C57" t="str">
            <v>VIJAI</v>
          </cell>
          <cell r="D57">
            <v>151.5</v>
          </cell>
          <cell r="E57">
            <v>146.75</v>
          </cell>
          <cell r="F57">
            <v>0</v>
          </cell>
          <cell r="G57">
            <v>0</v>
          </cell>
          <cell r="H57">
            <v>190.82999999999998</v>
          </cell>
          <cell r="I57">
            <v>184.97</v>
          </cell>
          <cell r="J57">
            <v>150.75</v>
          </cell>
          <cell r="K57">
            <v>157.53</v>
          </cell>
          <cell r="L57">
            <v>46.55</v>
          </cell>
          <cell r="M57">
            <v>37.94</v>
          </cell>
          <cell r="N57">
            <v>39.65</v>
          </cell>
          <cell r="O57">
            <v>2.68</v>
          </cell>
          <cell r="P57">
            <v>2.14</v>
          </cell>
          <cell r="Q57">
            <v>2.2400000000000002</v>
          </cell>
          <cell r="R57">
            <v>119.5</v>
          </cell>
          <cell r="S57">
            <v>29.44</v>
          </cell>
          <cell r="T57">
            <v>2.56</v>
          </cell>
          <cell r="U57">
            <v>113.6</v>
          </cell>
          <cell r="V57">
            <v>30.25</v>
          </cell>
          <cell r="W57">
            <v>2.9</v>
          </cell>
        </row>
        <row r="58">
          <cell r="B58">
            <v>142</v>
          </cell>
          <cell r="C58" t="str">
            <v>VIKRAM</v>
          </cell>
          <cell r="D58">
            <v>188.9</v>
          </cell>
          <cell r="E58">
            <v>197.94</v>
          </cell>
          <cell r="F58">
            <v>0</v>
          </cell>
          <cell r="G58">
            <v>0</v>
          </cell>
          <cell r="H58">
            <v>219.93</v>
          </cell>
          <cell r="I58">
            <v>218.01</v>
          </cell>
          <cell r="J58">
            <v>177.68</v>
          </cell>
          <cell r="K58">
            <v>185.68</v>
          </cell>
          <cell r="L58">
            <v>47.89</v>
          </cell>
          <cell r="M58">
            <v>39.03</v>
          </cell>
          <cell r="N58">
            <v>40.79</v>
          </cell>
          <cell r="O58">
            <v>4.0199999999999996</v>
          </cell>
          <cell r="P58">
            <v>3.22</v>
          </cell>
          <cell r="Q58">
            <v>3.36</v>
          </cell>
          <cell r="R58">
            <v>154.85</v>
          </cell>
          <cell r="S58">
            <v>31.49</v>
          </cell>
          <cell r="T58">
            <v>2.56</v>
          </cell>
          <cell r="U58">
            <v>159.88</v>
          </cell>
          <cell r="V58">
            <v>35.119999999999997</v>
          </cell>
          <cell r="W58">
            <v>2.94</v>
          </cell>
        </row>
        <row r="59">
          <cell r="B59">
            <v>146</v>
          </cell>
          <cell r="C59" t="str">
            <v>ALTINO</v>
          </cell>
          <cell r="D59">
            <v>18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R59">
            <v>150</v>
          </cell>
          <cell r="S59">
            <v>35</v>
          </cell>
          <cell r="T59">
            <v>2</v>
          </cell>
        </row>
        <row r="60">
          <cell r="B60">
            <v>149</v>
          </cell>
          <cell r="C60" t="str">
            <v>BAJAJ CLASSIC</v>
          </cell>
          <cell r="D60">
            <v>151.5</v>
          </cell>
          <cell r="E60">
            <v>0</v>
          </cell>
          <cell r="F60">
            <v>0</v>
          </cell>
          <cell r="G60">
            <v>0</v>
          </cell>
          <cell r="H60">
            <v>202.23</v>
          </cell>
          <cell r="I60">
            <v>211.07</v>
          </cell>
          <cell r="J60">
            <v>172.02</v>
          </cell>
          <cell r="K60">
            <v>179.76</v>
          </cell>
          <cell r="L60">
            <v>34.44</v>
          </cell>
          <cell r="M60">
            <v>28.07</v>
          </cell>
          <cell r="N60">
            <v>29.33</v>
          </cell>
          <cell r="O60">
            <v>2.68</v>
          </cell>
          <cell r="P60">
            <v>2.14</v>
          </cell>
          <cell r="Q60">
            <v>2.2400000000000002</v>
          </cell>
          <cell r="R60">
            <v>120</v>
          </cell>
          <cell r="S60">
            <v>28.5</v>
          </cell>
          <cell r="T60">
            <v>3</v>
          </cell>
        </row>
        <row r="61">
          <cell r="B61">
            <v>150</v>
          </cell>
          <cell r="C61" t="str">
            <v>BAJ SUPER FE(125cc)</v>
          </cell>
          <cell r="D61">
            <v>127.96</v>
          </cell>
          <cell r="E61">
            <v>139.64999999999998</v>
          </cell>
          <cell r="F61">
            <v>0</v>
          </cell>
          <cell r="G61">
            <v>0</v>
          </cell>
          <cell r="H61">
            <v>192.06</v>
          </cell>
          <cell r="I61">
            <v>190.52</v>
          </cell>
          <cell r="J61">
            <v>155.27000000000001</v>
          </cell>
          <cell r="K61">
            <v>162.26</v>
          </cell>
          <cell r="L61">
            <v>42.51</v>
          </cell>
          <cell r="M61">
            <v>34.65</v>
          </cell>
          <cell r="N61">
            <v>36.21</v>
          </cell>
          <cell r="O61">
            <v>2.68</v>
          </cell>
          <cell r="P61">
            <v>2.14</v>
          </cell>
          <cell r="Q61">
            <v>2.2400000000000002</v>
          </cell>
          <cell r="R61">
            <v>97.72</v>
          </cell>
          <cell r="S61">
            <v>28.04</v>
          </cell>
          <cell r="T61">
            <v>2.2000000000000002</v>
          </cell>
          <cell r="U61">
            <v>107.49</v>
          </cell>
          <cell r="V61">
            <v>30.84</v>
          </cell>
          <cell r="W61">
            <v>1.32</v>
          </cell>
        </row>
        <row r="62">
          <cell r="B62">
            <v>152</v>
          </cell>
          <cell r="C62" t="str">
            <v>BAJAJ KB-125</v>
          </cell>
          <cell r="D62">
            <v>123.7</v>
          </cell>
          <cell r="E62">
            <v>136.07</v>
          </cell>
          <cell r="F62">
            <v>0</v>
          </cell>
          <cell r="G62">
            <v>0</v>
          </cell>
          <cell r="H62">
            <v>151.19999999999999</v>
          </cell>
          <cell r="I62">
            <v>154.5</v>
          </cell>
          <cell r="J62">
            <v>125.92</v>
          </cell>
          <cell r="K62">
            <v>131.59</v>
          </cell>
          <cell r="L62">
            <v>29.25</v>
          </cell>
          <cell r="M62">
            <v>23.84</v>
          </cell>
          <cell r="N62">
            <v>24.91</v>
          </cell>
          <cell r="O62">
            <v>1.8</v>
          </cell>
          <cell r="P62">
            <v>1.44</v>
          </cell>
          <cell r="Q62">
            <v>1.5</v>
          </cell>
          <cell r="R62">
            <v>103</v>
          </cell>
          <cell r="S62">
            <v>19.5</v>
          </cell>
          <cell r="T62">
            <v>1.2</v>
          </cell>
          <cell r="U62">
            <v>113.3</v>
          </cell>
          <cell r="V62">
            <v>21.45</v>
          </cell>
          <cell r="W62">
            <v>1.32</v>
          </cell>
        </row>
        <row r="63">
          <cell r="B63">
            <v>154</v>
          </cell>
          <cell r="C63" t="str">
            <v>SUNNY-ZIP-60cc</v>
          </cell>
          <cell r="D63">
            <v>96.52000000000001</v>
          </cell>
          <cell r="E63">
            <v>109.45</v>
          </cell>
          <cell r="F63">
            <v>0</v>
          </cell>
          <cell r="G63">
            <v>0</v>
          </cell>
          <cell r="H63">
            <v>121.60000000000001</v>
          </cell>
          <cell r="I63">
            <v>119.25</v>
          </cell>
          <cell r="J63">
            <v>97.19</v>
          </cell>
          <cell r="K63">
            <v>101.56</v>
          </cell>
          <cell r="L63">
            <v>27</v>
          </cell>
          <cell r="M63">
            <v>22.01</v>
          </cell>
          <cell r="N63">
            <v>23</v>
          </cell>
          <cell r="O63">
            <v>3</v>
          </cell>
          <cell r="P63">
            <v>2.4</v>
          </cell>
          <cell r="Q63">
            <v>2.5099999999999998</v>
          </cell>
          <cell r="R63">
            <v>77.12</v>
          </cell>
          <cell r="S63">
            <v>17.46</v>
          </cell>
          <cell r="T63">
            <v>1.94</v>
          </cell>
          <cell r="U63">
            <v>87.45</v>
          </cell>
          <cell r="V63">
            <v>19.8</v>
          </cell>
          <cell r="W63">
            <v>2.2000000000000002</v>
          </cell>
        </row>
        <row r="64">
          <cell r="B64">
            <v>155</v>
          </cell>
          <cell r="C64" t="str">
            <v>TVS-42.6mm</v>
          </cell>
          <cell r="D64">
            <v>96.38</v>
          </cell>
          <cell r="E64">
            <v>108.47</v>
          </cell>
          <cell r="F64">
            <v>0</v>
          </cell>
          <cell r="G64">
            <v>0</v>
          </cell>
          <cell r="H64">
            <v>132.4</v>
          </cell>
          <cell r="I64">
            <v>129.47999999999999</v>
          </cell>
          <cell r="J64">
            <v>105.53</v>
          </cell>
          <cell r="K64">
            <v>110.28</v>
          </cell>
          <cell r="L64">
            <v>27.71</v>
          </cell>
          <cell r="M64">
            <v>22.58</v>
          </cell>
          <cell r="N64">
            <v>23.6</v>
          </cell>
          <cell r="O64">
            <v>5.36</v>
          </cell>
          <cell r="P64">
            <v>4.29</v>
          </cell>
          <cell r="Q64">
            <v>4.4800000000000004</v>
          </cell>
          <cell r="R64">
            <v>77.59</v>
          </cell>
          <cell r="S64">
            <v>16.29</v>
          </cell>
          <cell r="T64">
            <v>2.5</v>
          </cell>
          <cell r="U64">
            <v>90.86</v>
          </cell>
          <cell r="V64">
            <v>14.85</v>
          </cell>
          <cell r="W64">
            <v>2.76</v>
          </cell>
        </row>
        <row r="65">
          <cell r="B65">
            <v>157</v>
          </cell>
          <cell r="C65" t="str">
            <v>TVS-50</v>
          </cell>
          <cell r="D65">
            <v>0</v>
          </cell>
          <cell r="E65">
            <v>108.25</v>
          </cell>
          <cell r="F65">
            <v>0</v>
          </cell>
          <cell r="G65">
            <v>0</v>
          </cell>
          <cell r="H65">
            <v>132.4</v>
          </cell>
          <cell r="I65">
            <v>129.47999999999999</v>
          </cell>
          <cell r="J65">
            <v>105.53</v>
          </cell>
          <cell r="K65">
            <v>110.28</v>
          </cell>
          <cell r="L65">
            <v>27.71</v>
          </cell>
          <cell r="M65">
            <v>22.58</v>
          </cell>
          <cell r="N65">
            <v>23.6</v>
          </cell>
          <cell r="O65">
            <v>5.36</v>
          </cell>
          <cell r="P65">
            <v>4.29</v>
          </cell>
          <cell r="Q65">
            <v>4.4800000000000004</v>
          </cell>
          <cell r="U65">
            <v>90.86</v>
          </cell>
          <cell r="V65">
            <v>14.29</v>
          </cell>
          <cell r="W65">
            <v>3.1</v>
          </cell>
        </row>
        <row r="66">
          <cell r="B66">
            <v>158</v>
          </cell>
          <cell r="C66" t="str">
            <v>TVS-50 (CHAMP)</v>
          </cell>
          <cell r="D66">
            <v>0</v>
          </cell>
          <cell r="E66">
            <v>108.25</v>
          </cell>
          <cell r="F66">
            <v>0</v>
          </cell>
          <cell r="G66">
            <v>0</v>
          </cell>
          <cell r="H66">
            <v>132.4</v>
          </cell>
          <cell r="I66">
            <v>129.47999999999999</v>
          </cell>
          <cell r="J66">
            <v>105.53</v>
          </cell>
          <cell r="K66">
            <v>110.28</v>
          </cell>
          <cell r="L66">
            <v>27.71</v>
          </cell>
          <cell r="M66">
            <v>22.58</v>
          </cell>
          <cell r="N66">
            <v>23.6</v>
          </cell>
          <cell r="O66">
            <v>5.36</v>
          </cell>
          <cell r="P66">
            <v>4.29</v>
          </cell>
          <cell r="Q66">
            <v>4.4800000000000004</v>
          </cell>
          <cell r="U66">
            <v>90.86</v>
          </cell>
          <cell r="V66">
            <v>14.29</v>
          </cell>
          <cell r="W66">
            <v>3.1</v>
          </cell>
        </row>
        <row r="67">
          <cell r="B67">
            <v>159</v>
          </cell>
          <cell r="C67" t="str">
            <v>TVS-50</v>
          </cell>
          <cell r="D67">
            <v>85.539999999999992</v>
          </cell>
          <cell r="E67">
            <v>108.25</v>
          </cell>
          <cell r="F67">
            <v>0</v>
          </cell>
          <cell r="G67">
            <v>0</v>
          </cell>
          <cell r="H67">
            <v>132.4</v>
          </cell>
          <cell r="I67">
            <v>129.47999999999999</v>
          </cell>
          <cell r="J67">
            <v>105.53</v>
          </cell>
          <cell r="K67">
            <v>110.28</v>
          </cell>
          <cell r="L67">
            <v>27.71</v>
          </cell>
          <cell r="M67">
            <v>22.58</v>
          </cell>
          <cell r="N67">
            <v>23.6</v>
          </cell>
          <cell r="O67">
            <v>5.36</v>
          </cell>
          <cell r="P67">
            <v>4.29</v>
          </cell>
          <cell r="Q67">
            <v>4.4800000000000004</v>
          </cell>
          <cell r="R67">
            <v>69.58</v>
          </cell>
          <cell r="S67">
            <v>15.96</v>
          </cell>
          <cell r="U67">
            <v>90.86</v>
          </cell>
          <cell r="V67">
            <v>14.29</v>
          </cell>
          <cell r="W67">
            <v>3.1</v>
          </cell>
        </row>
        <row r="68">
          <cell r="B68">
            <v>161</v>
          </cell>
          <cell r="C68" t="str">
            <v>YAMAHA RXG-135cc</v>
          </cell>
          <cell r="D68">
            <v>26.4</v>
          </cell>
          <cell r="E68">
            <v>0</v>
          </cell>
          <cell r="F68">
            <v>0</v>
          </cell>
          <cell r="G68">
            <v>0</v>
          </cell>
          <cell r="H68">
            <v>195.23000000000002</v>
          </cell>
          <cell r="I68">
            <v>197.88</v>
          </cell>
          <cell r="J68">
            <v>161.27000000000001</v>
          </cell>
          <cell r="K68">
            <v>168.53</v>
          </cell>
          <cell r="L68">
            <v>37.92</v>
          </cell>
          <cell r="M68">
            <v>30.9</v>
          </cell>
          <cell r="N68">
            <v>32.29</v>
          </cell>
          <cell r="O68">
            <v>3.83</v>
          </cell>
          <cell r="P68">
            <v>3.06</v>
          </cell>
          <cell r="Q68">
            <v>3.2</v>
          </cell>
          <cell r="S68">
            <v>24</v>
          </cell>
          <cell r="T68">
            <v>2.4</v>
          </cell>
        </row>
        <row r="69">
          <cell r="B69">
            <v>162</v>
          </cell>
          <cell r="C69" t="str">
            <v>SHOGUN</v>
          </cell>
          <cell r="D69">
            <v>22.9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22.93</v>
          </cell>
        </row>
        <row r="70">
          <cell r="B70">
            <v>163</v>
          </cell>
          <cell r="C70" t="str">
            <v>AVANTI GARELLI</v>
          </cell>
          <cell r="D70">
            <v>82.35</v>
          </cell>
          <cell r="E70">
            <v>85.950000000000017</v>
          </cell>
          <cell r="F70">
            <v>0</v>
          </cell>
          <cell r="G70">
            <v>0</v>
          </cell>
          <cell r="H70">
            <v>153.53</v>
          </cell>
          <cell r="I70">
            <v>148.68</v>
          </cell>
          <cell r="J70">
            <v>121.17</v>
          </cell>
          <cell r="K70">
            <v>126.62</v>
          </cell>
          <cell r="L70">
            <v>34.44</v>
          </cell>
          <cell r="M70">
            <v>28.07</v>
          </cell>
          <cell r="N70">
            <v>29.33</v>
          </cell>
          <cell r="O70">
            <v>5.36</v>
          </cell>
          <cell r="P70">
            <v>4.29</v>
          </cell>
          <cell r="Q70">
            <v>4.4800000000000004</v>
          </cell>
          <cell r="R70">
            <v>63.2</v>
          </cell>
          <cell r="S70">
            <v>17.05</v>
          </cell>
          <cell r="T70">
            <v>2.1</v>
          </cell>
          <cell r="U70">
            <v>65.7</v>
          </cell>
          <cell r="V70">
            <v>17.350000000000001</v>
          </cell>
          <cell r="W70">
            <v>2.9</v>
          </cell>
        </row>
        <row r="71">
          <cell r="B71">
            <v>164</v>
          </cell>
          <cell r="C71" t="str">
            <v>AVANTI MOPED</v>
          </cell>
          <cell r="D71">
            <v>90.8</v>
          </cell>
          <cell r="E71">
            <v>138.20999999999998</v>
          </cell>
          <cell r="F71">
            <v>0</v>
          </cell>
          <cell r="G71">
            <v>0</v>
          </cell>
          <cell r="H71">
            <v>153.53</v>
          </cell>
          <cell r="I71">
            <v>148.68</v>
          </cell>
          <cell r="J71">
            <v>121.17</v>
          </cell>
          <cell r="K71">
            <v>126.62</v>
          </cell>
          <cell r="L71">
            <v>34.44</v>
          </cell>
          <cell r="M71">
            <v>28.07</v>
          </cell>
          <cell r="N71">
            <v>29.33</v>
          </cell>
          <cell r="O71">
            <v>5.36</v>
          </cell>
          <cell r="P71">
            <v>4.29</v>
          </cell>
          <cell r="Q71">
            <v>4.4800000000000004</v>
          </cell>
          <cell r="R71">
            <v>70</v>
          </cell>
          <cell r="S71">
            <v>18</v>
          </cell>
          <cell r="T71">
            <v>2.8</v>
          </cell>
          <cell r="U71">
            <v>109.03</v>
          </cell>
          <cell r="V71">
            <v>25.26</v>
          </cell>
          <cell r="W71">
            <v>3.92</v>
          </cell>
        </row>
        <row r="72">
          <cell r="B72">
            <v>165</v>
          </cell>
          <cell r="C72" t="str">
            <v>ATLAS MOP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32.35999999999999</v>
          </cell>
          <cell r="I72">
            <v>126.74</v>
          </cell>
          <cell r="J72">
            <v>103.29</v>
          </cell>
          <cell r="K72">
            <v>107.94</v>
          </cell>
          <cell r="L72">
            <v>30.41</v>
          </cell>
          <cell r="M72">
            <v>24.78</v>
          </cell>
          <cell r="N72">
            <v>25.9</v>
          </cell>
          <cell r="O72">
            <v>5.36</v>
          </cell>
          <cell r="P72">
            <v>4.29</v>
          </cell>
          <cell r="Q72">
            <v>4.4800000000000004</v>
          </cell>
        </row>
        <row r="73">
          <cell r="B73">
            <v>166</v>
          </cell>
          <cell r="C73" t="str">
            <v>VIH MOPED</v>
          </cell>
          <cell r="D73">
            <v>95.990000000000009</v>
          </cell>
          <cell r="E73">
            <v>131.10999999999999</v>
          </cell>
          <cell r="F73">
            <v>0</v>
          </cell>
          <cell r="G73">
            <v>0</v>
          </cell>
          <cell r="H73">
            <v>145.73999999999998</v>
          </cell>
          <cell r="I73">
            <v>140.44999999999999</v>
          </cell>
          <cell r="J73">
            <v>114.47</v>
          </cell>
          <cell r="K73">
            <v>119.62</v>
          </cell>
          <cell r="L73">
            <v>33.1</v>
          </cell>
          <cell r="M73">
            <v>26.98</v>
          </cell>
          <cell r="N73">
            <v>28.19</v>
          </cell>
          <cell r="O73">
            <v>5.36</v>
          </cell>
          <cell r="P73">
            <v>4.29</v>
          </cell>
          <cell r="Q73">
            <v>4.4800000000000004</v>
          </cell>
          <cell r="R73">
            <v>74.650000000000006</v>
          </cell>
          <cell r="S73">
            <v>21.34</v>
          </cell>
          <cell r="U73">
            <v>103</v>
          </cell>
          <cell r="V73">
            <v>24.27</v>
          </cell>
          <cell r="W73">
            <v>3.84</v>
          </cell>
        </row>
        <row r="74">
          <cell r="B74">
            <v>167</v>
          </cell>
          <cell r="C74" t="str">
            <v>BAJ SUPER FE(125cc) MO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92.06</v>
          </cell>
          <cell r="I74">
            <v>190.52</v>
          </cell>
          <cell r="J74">
            <v>155.27000000000001</v>
          </cell>
          <cell r="K74">
            <v>162.26</v>
          </cell>
          <cell r="L74">
            <v>42.51</v>
          </cell>
          <cell r="M74">
            <v>34.65</v>
          </cell>
          <cell r="N74">
            <v>36.21</v>
          </cell>
          <cell r="O74">
            <v>2.68</v>
          </cell>
          <cell r="P74">
            <v>2.14</v>
          </cell>
          <cell r="Q74">
            <v>2.2400000000000002</v>
          </cell>
        </row>
        <row r="75">
          <cell r="B75">
            <v>168</v>
          </cell>
          <cell r="C75" t="str">
            <v>SPARK MOP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32.34</v>
          </cell>
          <cell r="I75">
            <v>125.36</v>
          </cell>
          <cell r="J75">
            <v>102.17</v>
          </cell>
          <cell r="K75">
            <v>106.77</v>
          </cell>
          <cell r="L75">
            <v>31.75</v>
          </cell>
          <cell r="M75">
            <v>25.88</v>
          </cell>
          <cell r="N75">
            <v>27.04</v>
          </cell>
          <cell r="O75">
            <v>5.36</v>
          </cell>
          <cell r="P75">
            <v>4.29</v>
          </cell>
          <cell r="Q75">
            <v>4.4800000000000004</v>
          </cell>
        </row>
        <row r="76">
          <cell r="B76">
            <v>169</v>
          </cell>
          <cell r="C76" t="str">
            <v>SPARK SUPER V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32.34</v>
          </cell>
          <cell r="I76">
            <v>125.36</v>
          </cell>
          <cell r="J76">
            <v>102.17</v>
          </cell>
          <cell r="K76">
            <v>106.77</v>
          </cell>
          <cell r="L76">
            <v>31.75</v>
          </cell>
          <cell r="M76">
            <v>25.88</v>
          </cell>
          <cell r="N76">
            <v>27.04</v>
          </cell>
          <cell r="O76">
            <v>5.36</v>
          </cell>
          <cell r="P76">
            <v>4.29</v>
          </cell>
          <cell r="Q76">
            <v>4.4800000000000004</v>
          </cell>
        </row>
        <row r="77">
          <cell r="B77">
            <v>171</v>
          </cell>
          <cell r="C77" t="str">
            <v>SILVER PLUS</v>
          </cell>
          <cell r="D77">
            <v>87</v>
          </cell>
          <cell r="E77">
            <v>0</v>
          </cell>
          <cell r="F77">
            <v>0</v>
          </cell>
          <cell r="G77">
            <v>0</v>
          </cell>
          <cell r="H77">
            <v>132.41999999999999</v>
          </cell>
          <cell r="I77">
            <v>130.85</v>
          </cell>
          <cell r="J77">
            <v>106.64</v>
          </cell>
          <cell r="K77">
            <v>111.44</v>
          </cell>
          <cell r="L77">
            <v>26.37</v>
          </cell>
          <cell r="M77">
            <v>21.49</v>
          </cell>
          <cell r="N77">
            <v>22.46</v>
          </cell>
          <cell r="O77">
            <v>5.36</v>
          </cell>
          <cell r="P77">
            <v>4.29</v>
          </cell>
          <cell r="Q77">
            <v>4.4800000000000004</v>
          </cell>
          <cell r="R77">
            <v>69.45</v>
          </cell>
          <cell r="S77">
            <v>17.55</v>
          </cell>
        </row>
        <row r="78">
          <cell r="B78">
            <v>172</v>
          </cell>
          <cell r="C78" t="str">
            <v>KINETIC SWIFT</v>
          </cell>
          <cell r="D78">
            <v>84.35</v>
          </cell>
          <cell r="E78">
            <v>0</v>
          </cell>
          <cell r="F78">
            <v>0</v>
          </cell>
          <cell r="G78">
            <v>0</v>
          </cell>
          <cell r="H78">
            <v>132.34</v>
          </cell>
          <cell r="I78">
            <v>125.36</v>
          </cell>
          <cell r="J78">
            <v>102.17</v>
          </cell>
          <cell r="K78">
            <v>106.77</v>
          </cell>
          <cell r="L78">
            <v>31.75</v>
          </cell>
          <cell r="M78">
            <v>25.88</v>
          </cell>
          <cell r="N78">
            <v>27.04</v>
          </cell>
          <cell r="O78">
            <v>5.36</v>
          </cell>
          <cell r="P78">
            <v>4.29</v>
          </cell>
          <cell r="Q78">
            <v>4.4800000000000004</v>
          </cell>
          <cell r="R78">
            <v>64.900000000000006</v>
          </cell>
          <cell r="S78">
            <v>17.350000000000001</v>
          </cell>
          <cell r="T78">
            <v>2.1</v>
          </cell>
        </row>
        <row r="79">
          <cell r="B79">
            <v>173</v>
          </cell>
          <cell r="C79" t="str">
            <v>KINETIC WING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02.17</v>
          </cell>
          <cell r="I79">
            <v>125.36</v>
          </cell>
          <cell r="J79">
            <v>102.17</v>
          </cell>
          <cell r="K79">
            <v>106.77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174</v>
          </cell>
          <cell r="C80" t="str">
            <v>KEL SAFARI V-1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32.34</v>
          </cell>
          <cell r="I80">
            <v>125.36</v>
          </cell>
          <cell r="J80">
            <v>102.17</v>
          </cell>
          <cell r="K80">
            <v>106.77</v>
          </cell>
          <cell r="L80">
            <v>31.75</v>
          </cell>
          <cell r="M80">
            <v>25.88</v>
          </cell>
          <cell r="N80">
            <v>27.04</v>
          </cell>
          <cell r="O80">
            <v>5.36</v>
          </cell>
          <cell r="P80">
            <v>4.29</v>
          </cell>
          <cell r="Q80">
            <v>4.4800000000000004</v>
          </cell>
        </row>
        <row r="81">
          <cell r="B81">
            <v>175</v>
          </cell>
          <cell r="C81" t="str">
            <v>KINETIC PRIDE</v>
          </cell>
          <cell r="D81">
            <v>94.75</v>
          </cell>
          <cell r="E81">
            <v>128.02000000000001</v>
          </cell>
          <cell r="F81">
            <v>0</v>
          </cell>
          <cell r="G81">
            <v>0</v>
          </cell>
          <cell r="H81">
            <v>152.44</v>
          </cell>
          <cell r="I81">
            <v>148.68</v>
          </cell>
          <cell r="J81">
            <v>121.17</v>
          </cell>
          <cell r="K81">
            <v>126.62</v>
          </cell>
          <cell r="L81">
            <v>33.1</v>
          </cell>
          <cell r="M81">
            <v>26.98</v>
          </cell>
          <cell r="N81">
            <v>28.19</v>
          </cell>
          <cell r="O81">
            <v>5.36</v>
          </cell>
          <cell r="P81">
            <v>4.29</v>
          </cell>
          <cell r="Q81">
            <v>4.4800000000000004</v>
          </cell>
          <cell r="R81">
            <v>74.400000000000006</v>
          </cell>
          <cell r="S81">
            <v>18.25</v>
          </cell>
          <cell r="T81">
            <v>2.1</v>
          </cell>
          <cell r="U81">
            <v>104.34</v>
          </cell>
          <cell r="V81">
            <v>23.68</v>
          </cell>
        </row>
        <row r="82">
          <cell r="B82">
            <v>177</v>
          </cell>
          <cell r="C82" t="str">
            <v>PRIDE V-30</v>
          </cell>
          <cell r="D82">
            <v>107.5499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83.6</v>
          </cell>
          <cell r="S82">
            <v>21.85</v>
          </cell>
          <cell r="T82">
            <v>2.1</v>
          </cell>
        </row>
        <row r="83">
          <cell r="B83">
            <v>178</v>
          </cell>
          <cell r="C83" t="str">
            <v>MAJESTIC MOPED (NEW)</v>
          </cell>
          <cell r="D83">
            <v>74.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74.87</v>
          </cell>
        </row>
        <row r="84">
          <cell r="B84">
            <v>179</v>
          </cell>
          <cell r="C84" t="str">
            <v>TVS-SCOOT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32.4</v>
          </cell>
          <cell r="I84">
            <v>129.47999999999999</v>
          </cell>
          <cell r="J84">
            <v>105.53</v>
          </cell>
          <cell r="K84">
            <v>110.28</v>
          </cell>
          <cell r="L84">
            <v>27.71</v>
          </cell>
          <cell r="M84">
            <v>22.58</v>
          </cell>
          <cell r="N84">
            <v>23.6</v>
          </cell>
          <cell r="O84">
            <v>5.36</v>
          </cell>
          <cell r="P84">
            <v>4.29</v>
          </cell>
          <cell r="Q84">
            <v>4.4800000000000004</v>
          </cell>
        </row>
        <row r="85">
          <cell r="B85">
            <v>182</v>
          </cell>
          <cell r="C85" t="str">
            <v>KEL-4 STORKE</v>
          </cell>
          <cell r="D85">
            <v>129.56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07.16</v>
          </cell>
          <cell r="S85">
            <v>20</v>
          </cell>
          <cell r="T85">
            <v>2.4</v>
          </cell>
        </row>
        <row r="86">
          <cell r="B86">
            <v>185</v>
          </cell>
          <cell r="C86" t="str">
            <v>HERO PUCH 50 CC</v>
          </cell>
          <cell r="D86">
            <v>110.67</v>
          </cell>
          <cell r="E86">
            <v>0</v>
          </cell>
          <cell r="F86">
            <v>0</v>
          </cell>
          <cell r="G86">
            <v>110.67</v>
          </cell>
          <cell r="H86">
            <v>177.25</v>
          </cell>
          <cell r="I86">
            <v>184.41</v>
          </cell>
          <cell r="J86">
            <v>150.29</v>
          </cell>
          <cell r="K86">
            <v>157.05000000000001</v>
          </cell>
          <cell r="L86">
            <v>29.06</v>
          </cell>
          <cell r="M86">
            <v>23.68</v>
          </cell>
          <cell r="N86">
            <v>24.75</v>
          </cell>
          <cell r="O86">
            <v>4.0199999999999996</v>
          </cell>
          <cell r="P86">
            <v>3.28</v>
          </cell>
          <cell r="Q86">
            <v>3.43</v>
          </cell>
          <cell r="R86">
            <v>90.93</v>
          </cell>
          <cell r="S86">
            <v>17.940000000000001</v>
          </cell>
          <cell r="T86">
            <v>1.8</v>
          </cell>
          <cell r="AA86">
            <v>90.93</v>
          </cell>
          <cell r="AB86">
            <v>17.940000000000001</v>
          </cell>
          <cell r="AC86">
            <v>1.8</v>
          </cell>
        </row>
        <row r="87">
          <cell r="B87">
            <v>187</v>
          </cell>
          <cell r="C87" t="str">
            <v>M-74 E-2000</v>
          </cell>
          <cell r="D87">
            <v>82.4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65.22</v>
          </cell>
          <cell r="S87">
            <v>16</v>
          </cell>
          <cell r="T87">
            <v>1.2</v>
          </cell>
        </row>
        <row r="88">
          <cell r="B88">
            <v>188</v>
          </cell>
          <cell r="C88" t="str">
            <v>BAJAJ 3W-4S</v>
          </cell>
          <cell r="D88">
            <v>121.2</v>
          </cell>
          <cell r="E88">
            <v>134.1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</v>
          </cell>
          <cell r="S88">
            <v>20</v>
          </cell>
          <cell r="T88">
            <v>1.2</v>
          </cell>
          <cell r="U88">
            <v>110</v>
          </cell>
          <cell r="V88">
            <v>22</v>
          </cell>
          <cell r="W88">
            <v>2.2000000000000002</v>
          </cell>
        </row>
        <row r="89">
          <cell r="B89">
            <v>189</v>
          </cell>
          <cell r="C89" t="str">
            <v>LEGEND BAJAJ 2W 4S</v>
          </cell>
          <cell r="D89">
            <v>122</v>
          </cell>
          <cell r="E89">
            <v>134.1999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</v>
          </cell>
          <cell r="S89">
            <v>20</v>
          </cell>
          <cell r="T89">
            <v>2</v>
          </cell>
          <cell r="U89">
            <v>110</v>
          </cell>
          <cell r="V89">
            <v>22</v>
          </cell>
          <cell r="W89">
            <v>2.2000000000000002</v>
          </cell>
        </row>
        <row r="90">
          <cell r="B90">
            <v>190</v>
          </cell>
          <cell r="D90">
            <v>101.020000000000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81.650000000000006</v>
          </cell>
          <cell r="S90">
            <v>19.37</v>
          </cell>
        </row>
        <row r="91">
          <cell r="B91">
            <v>191</v>
          </cell>
          <cell r="C91" t="str">
            <v>BAJAJ 3P0RT-3W FE</v>
          </cell>
          <cell r="D91">
            <v>120.26</v>
          </cell>
          <cell r="E91">
            <v>0</v>
          </cell>
          <cell r="F91">
            <v>0</v>
          </cell>
          <cell r="G91">
            <v>0</v>
          </cell>
          <cell r="H91">
            <v>192.6</v>
          </cell>
          <cell r="I91">
            <v>201.02</v>
          </cell>
          <cell r="J91">
            <v>163.83000000000001</v>
          </cell>
          <cell r="K91">
            <v>171.2</v>
          </cell>
          <cell r="L91">
            <v>32.799999999999997</v>
          </cell>
          <cell r="M91">
            <v>26.73</v>
          </cell>
          <cell r="N91">
            <v>27.93</v>
          </cell>
          <cell r="O91">
            <v>2.5499999999999998</v>
          </cell>
          <cell r="P91">
            <v>2.04</v>
          </cell>
          <cell r="Q91">
            <v>2.13</v>
          </cell>
          <cell r="R91">
            <v>120.26</v>
          </cell>
        </row>
        <row r="92">
          <cell r="B92">
            <v>192</v>
          </cell>
          <cell r="C92" t="str">
            <v>BAJAJ 3P0RT-3W RE</v>
          </cell>
          <cell r="D92">
            <v>0</v>
          </cell>
          <cell r="E92">
            <v>155.97999999999999</v>
          </cell>
          <cell r="F92">
            <v>0</v>
          </cell>
          <cell r="G92">
            <v>0</v>
          </cell>
          <cell r="H92">
            <v>192.6</v>
          </cell>
          <cell r="I92">
            <v>201.02</v>
          </cell>
          <cell r="J92">
            <v>163.83000000000001</v>
          </cell>
          <cell r="K92">
            <v>171.2</v>
          </cell>
          <cell r="L92">
            <v>32.799999999999997</v>
          </cell>
          <cell r="M92">
            <v>26.73</v>
          </cell>
          <cell r="N92">
            <v>27.93</v>
          </cell>
          <cell r="O92">
            <v>2.5499999999999998</v>
          </cell>
          <cell r="P92">
            <v>2.04</v>
          </cell>
          <cell r="Q92">
            <v>2.13</v>
          </cell>
          <cell r="U92">
            <v>132.29</v>
          </cell>
          <cell r="V92">
            <v>22.37</v>
          </cell>
          <cell r="W92">
            <v>1.32</v>
          </cell>
        </row>
        <row r="93">
          <cell r="B93">
            <v>195</v>
          </cell>
          <cell r="C93" t="str">
            <v>BAJAJ MINID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51.23</v>
          </cell>
          <cell r="I93">
            <v>252.04</v>
          </cell>
          <cell r="J93">
            <v>205.41</v>
          </cell>
          <cell r="K93">
            <v>214.65</v>
          </cell>
          <cell r="L93">
            <v>50.04</v>
          </cell>
          <cell r="M93">
            <v>40.78</v>
          </cell>
          <cell r="N93">
            <v>42.62</v>
          </cell>
          <cell r="O93">
            <v>6.3</v>
          </cell>
          <cell r="P93">
            <v>5.04</v>
          </cell>
          <cell r="Q93">
            <v>5.27</v>
          </cell>
        </row>
        <row r="94">
          <cell r="B94">
            <v>196</v>
          </cell>
          <cell r="C94" t="str">
            <v>RAJDOOT AC 9A T-7</v>
          </cell>
          <cell r="D94">
            <v>167.63</v>
          </cell>
          <cell r="E94">
            <v>116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44.66</v>
          </cell>
          <cell r="S94">
            <v>22.97</v>
          </cell>
          <cell r="U94">
            <v>94.6</v>
          </cell>
          <cell r="V94">
            <v>19.8</v>
          </cell>
          <cell r="W94">
            <v>2.2000000000000002</v>
          </cell>
        </row>
        <row r="95">
          <cell r="B95">
            <v>197</v>
          </cell>
          <cell r="C95" t="str">
            <v>SUNNY-50CC AC 9A</v>
          </cell>
          <cell r="D95">
            <v>10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86</v>
          </cell>
          <cell r="S95">
            <v>18</v>
          </cell>
          <cell r="T95">
            <v>2</v>
          </cell>
        </row>
        <row r="96">
          <cell r="B96">
            <v>198</v>
          </cell>
          <cell r="C96" t="str">
            <v>LML PK 75CC</v>
          </cell>
          <cell r="D96">
            <v>10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85</v>
          </cell>
          <cell r="S96">
            <v>18</v>
          </cell>
        </row>
        <row r="97">
          <cell r="B97">
            <v>199</v>
          </cell>
          <cell r="C97" t="str">
            <v>YBX-4S</v>
          </cell>
          <cell r="D97">
            <v>115</v>
          </cell>
          <cell r="E97">
            <v>128.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15</v>
          </cell>
          <cell r="U97">
            <v>105</v>
          </cell>
          <cell r="V97">
            <v>21</v>
          </cell>
          <cell r="W97">
            <v>2.1</v>
          </cell>
        </row>
        <row r="98">
          <cell r="B98">
            <v>201</v>
          </cell>
          <cell r="C98" t="str">
            <v>KIR. AV 80D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11.16000000000003</v>
          </cell>
          <cell r="I98">
            <v>221.15</v>
          </cell>
          <cell r="J98">
            <v>180.24</v>
          </cell>
          <cell r="K98">
            <v>188.35</v>
          </cell>
          <cell r="L98">
            <v>34.18</v>
          </cell>
          <cell r="M98">
            <v>27.86</v>
          </cell>
          <cell r="N98">
            <v>29.11</v>
          </cell>
          <cell r="O98">
            <v>3.83</v>
          </cell>
          <cell r="P98">
            <v>3.06</v>
          </cell>
          <cell r="Q98">
            <v>3.2</v>
          </cell>
        </row>
        <row r="99">
          <cell r="B99">
            <v>202</v>
          </cell>
          <cell r="C99" t="str">
            <v>KIRLOSKAR JVI 85DIA</v>
          </cell>
          <cell r="D99">
            <v>0</v>
          </cell>
          <cell r="E99">
            <v>0</v>
          </cell>
          <cell r="F99">
            <v>0</v>
          </cell>
          <cell r="G99">
            <v>83.809999999999988</v>
          </cell>
          <cell r="H99">
            <v>225.10999999999999</v>
          </cell>
          <cell r="I99">
            <v>236.86</v>
          </cell>
          <cell r="J99">
            <v>193.04</v>
          </cell>
          <cell r="K99">
            <v>201.73</v>
          </cell>
          <cell r="L99">
            <v>35.6</v>
          </cell>
          <cell r="M99">
            <v>29.01</v>
          </cell>
          <cell r="N99">
            <v>30.32</v>
          </cell>
          <cell r="O99">
            <v>3.83</v>
          </cell>
          <cell r="P99">
            <v>3.06</v>
          </cell>
          <cell r="Q99">
            <v>3.2</v>
          </cell>
          <cell r="AA99">
            <v>63.61</v>
          </cell>
          <cell r="AB99">
            <v>19.149999999999999</v>
          </cell>
          <cell r="AC99">
            <v>1.05</v>
          </cell>
        </row>
        <row r="100">
          <cell r="B100">
            <v>207</v>
          </cell>
          <cell r="C100" t="str">
            <v>KIRLOSKAR AV 3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279.56</v>
          </cell>
          <cell r="I100">
            <v>292.55</v>
          </cell>
          <cell r="J100">
            <v>238.43</v>
          </cell>
          <cell r="K100">
            <v>249.16</v>
          </cell>
          <cell r="L100">
            <v>45.2</v>
          </cell>
          <cell r="M100">
            <v>36.840000000000003</v>
          </cell>
          <cell r="N100">
            <v>38.5</v>
          </cell>
          <cell r="O100">
            <v>5.36</v>
          </cell>
          <cell r="P100">
            <v>4.29</v>
          </cell>
          <cell r="Q100">
            <v>4.4800000000000004</v>
          </cell>
        </row>
        <row r="101">
          <cell r="B101">
            <v>208</v>
          </cell>
          <cell r="C101" t="str">
            <v>KIRLOSKAR TV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45.82</v>
          </cell>
          <cell r="I101">
            <v>262.86</v>
          </cell>
          <cell r="J101">
            <v>214.23</v>
          </cell>
          <cell r="K101">
            <v>223.87</v>
          </cell>
          <cell r="L101">
            <v>35</v>
          </cell>
          <cell r="M101">
            <v>28.53</v>
          </cell>
          <cell r="N101">
            <v>29.81</v>
          </cell>
          <cell r="O101">
            <v>3.83</v>
          </cell>
          <cell r="P101">
            <v>3.06</v>
          </cell>
          <cell r="Q101">
            <v>3.2</v>
          </cell>
        </row>
        <row r="102">
          <cell r="B102">
            <v>209</v>
          </cell>
          <cell r="C102" t="str">
            <v>KIRLOSKAR RET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31.22</v>
          </cell>
          <cell r="I102">
            <v>441.31</v>
          </cell>
          <cell r="J102">
            <v>359.67</v>
          </cell>
          <cell r="K102">
            <v>375.86</v>
          </cell>
          <cell r="L102">
            <v>80.89</v>
          </cell>
          <cell r="M102">
            <v>65.930000000000007</v>
          </cell>
          <cell r="N102">
            <v>68.900000000000006</v>
          </cell>
          <cell r="O102">
            <v>7.02</v>
          </cell>
          <cell r="P102">
            <v>5.62</v>
          </cell>
          <cell r="Q102">
            <v>5.87</v>
          </cell>
        </row>
        <row r="103">
          <cell r="B103">
            <v>210</v>
          </cell>
          <cell r="C103" t="str">
            <v>CUMMINS NH-22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632.6899999999998</v>
          </cell>
          <cell r="I103">
            <v>1616.37</v>
          </cell>
          <cell r="J103">
            <v>1317.34</v>
          </cell>
          <cell r="K103">
            <v>1376.62</v>
          </cell>
          <cell r="L103">
            <v>371.79</v>
          </cell>
          <cell r="M103">
            <v>303.01</v>
          </cell>
          <cell r="N103">
            <v>316.64999999999998</v>
          </cell>
          <cell r="O103">
            <v>15.43</v>
          </cell>
          <cell r="P103">
            <v>12.34</v>
          </cell>
          <cell r="Q103">
            <v>12.9</v>
          </cell>
        </row>
        <row r="104">
          <cell r="B104">
            <v>211</v>
          </cell>
          <cell r="C104" t="str">
            <v>CUMMINS NHRSR/C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2189.58</v>
          </cell>
          <cell r="I104">
            <v>2299.67</v>
          </cell>
          <cell r="J104">
            <v>1874.23</v>
          </cell>
          <cell r="K104">
            <v>1958.57</v>
          </cell>
          <cell r="L104">
            <v>371.79</v>
          </cell>
          <cell r="M104">
            <v>303.01</v>
          </cell>
          <cell r="N104">
            <v>316.64999999999998</v>
          </cell>
          <cell r="O104">
            <v>15.43</v>
          </cell>
          <cell r="P104">
            <v>12.34</v>
          </cell>
          <cell r="Q104">
            <v>12.9</v>
          </cell>
        </row>
        <row r="105">
          <cell r="B105">
            <v>214</v>
          </cell>
          <cell r="C105" t="str">
            <v>VEER PARTA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215</v>
          </cell>
          <cell r="C106" t="str">
            <v>VILLIERS MK 2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05.39000000000001</v>
          </cell>
          <cell r="I106">
            <v>196.21</v>
          </cell>
          <cell r="J106">
            <v>159.91</v>
          </cell>
          <cell r="K106">
            <v>167.11</v>
          </cell>
          <cell r="L106">
            <v>49.23</v>
          </cell>
          <cell r="M106">
            <v>40.119999999999997</v>
          </cell>
          <cell r="N106">
            <v>41.93</v>
          </cell>
          <cell r="O106">
            <v>6.7</v>
          </cell>
          <cell r="P106">
            <v>5.36</v>
          </cell>
          <cell r="Q106">
            <v>5.6</v>
          </cell>
        </row>
        <row r="107">
          <cell r="B107">
            <v>216</v>
          </cell>
          <cell r="C107" t="str">
            <v>VILLIERS MK 1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162.65</v>
          </cell>
          <cell r="I107">
            <v>150.47999999999999</v>
          </cell>
          <cell r="J107">
            <v>122.64</v>
          </cell>
          <cell r="K107">
            <v>128.16</v>
          </cell>
          <cell r="L107">
            <v>42.51</v>
          </cell>
          <cell r="M107">
            <v>34.65</v>
          </cell>
          <cell r="N107">
            <v>36.21</v>
          </cell>
          <cell r="O107">
            <v>6.7</v>
          </cell>
          <cell r="P107">
            <v>5.36</v>
          </cell>
          <cell r="Q107">
            <v>5.6</v>
          </cell>
        </row>
        <row r="108">
          <cell r="B108">
            <v>223</v>
          </cell>
          <cell r="C108" t="str">
            <v>RUSTON - MWM D-1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055.3699999999999</v>
          </cell>
          <cell r="I108">
            <v>1057.28</v>
          </cell>
          <cell r="J108">
            <v>861.68</v>
          </cell>
          <cell r="K108">
            <v>900.46</v>
          </cell>
          <cell r="L108">
            <v>217.94</v>
          </cell>
          <cell r="M108">
            <v>177.62</v>
          </cell>
          <cell r="N108">
            <v>185.61</v>
          </cell>
          <cell r="O108">
            <v>20.09</v>
          </cell>
          <cell r="P108">
            <v>16.07</v>
          </cell>
          <cell r="Q108">
            <v>16.79</v>
          </cell>
        </row>
        <row r="109">
          <cell r="B109">
            <v>224</v>
          </cell>
          <cell r="C109" t="str">
            <v>RUSTON - MWM/TD-12</v>
          </cell>
          <cell r="D109">
            <v>840.96</v>
          </cell>
          <cell r="E109">
            <v>706.7</v>
          </cell>
          <cell r="F109">
            <v>0</v>
          </cell>
          <cell r="G109">
            <v>0</v>
          </cell>
          <cell r="H109">
            <v>1236.45</v>
          </cell>
          <cell r="I109">
            <v>1241.6500000000001</v>
          </cell>
          <cell r="J109">
            <v>1011.94</v>
          </cell>
          <cell r="K109">
            <v>1057.48</v>
          </cell>
          <cell r="L109">
            <v>254.82</v>
          </cell>
          <cell r="M109">
            <v>207.68</v>
          </cell>
          <cell r="N109">
            <v>217.03</v>
          </cell>
          <cell r="O109">
            <v>21.04</v>
          </cell>
          <cell r="P109">
            <v>16.829999999999998</v>
          </cell>
          <cell r="Q109">
            <v>17.59</v>
          </cell>
          <cell r="R109">
            <v>716.6</v>
          </cell>
          <cell r="S109">
            <v>113.36</v>
          </cell>
          <cell r="T109">
            <v>11</v>
          </cell>
          <cell r="U109">
            <v>589.85</v>
          </cell>
          <cell r="V109">
            <v>105.15</v>
          </cell>
          <cell r="W109">
            <v>11.7</v>
          </cell>
        </row>
        <row r="110">
          <cell r="B110">
            <v>225</v>
          </cell>
          <cell r="C110" t="str">
            <v>RUSTON MWM/TBD-12</v>
          </cell>
          <cell r="D110">
            <v>840.95</v>
          </cell>
          <cell r="E110">
            <v>706.7</v>
          </cell>
          <cell r="F110">
            <v>0</v>
          </cell>
          <cell r="G110">
            <v>0</v>
          </cell>
          <cell r="H110">
            <v>1236.45</v>
          </cell>
          <cell r="I110">
            <v>1241.6500000000001</v>
          </cell>
          <cell r="J110">
            <v>1011.94</v>
          </cell>
          <cell r="K110">
            <v>1057.48</v>
          </cell>
          <cell r="L110">
            <v>254.82</v>
          </cell>
          <cell r="M110">
            <v>207.68</v>
          </cell>
          <cell r="N110">
            <v>217.03</v>
          </cell>
          <cell r="O110">
            <v>21.04</v>
          </cell>
          <cell r="P110">
            <v>16.829999999999998</v>
          </cell>
          <cell r="Q110">
            <v>17.59</v>
          </cell>
          <cell r="R110">
            <v>716.59</v>
          </cell>
          <cell r="S110">
            <v>113.36</v>
          </cell>
          <cell r="T110">
            <v>11</v>
          </cell>
          <cell r="U110">
            <v>589.85</v>
          </cell>
          <cell r="V110">
            <v>105.15</v>
          </cell>
          <cell r="W110">
            <v>11.7</v>
          </cell>
        </row>
        <row r="111">
          <cell r="B111">
            <v>232</v>
          </cell>
          <cell r="C111" t="str">
            <v>KIRLOSKAR R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819.54000000000008</v>
          </cell>
          <cell r="I111">
            <v>888.77</v>
          </cell>
          <cell r="J111">
            <v>724.35</v>
          </cell>
          <cell r="K111">
            <v>756.95</v>
          </cell>
          <cell r="L111">
            <v>106.28</v>
          </cell>
          <cell r="M111">
            <v>86.62</v>
          </cell>
          <cell r="N111">
            <v>90.52</v>
          </cell>
          <cell r="O111">
            <v>10.71</v>
          </cell>
          <cell r="P111">
            <v>8.57</v>
          </cell>
          <cell r="Q111">
            <v>8.9600000000000009</v>
          </cell>
        </row>
        <row r="112">
          <cell r="B112">
            <v>233</v>
          </cell>
          <cell r="C112" t="str">
            <v>KIRLOSKAR RBV</v>
          </cell>
          <cell r="D112">
            <v>459.40000000000003</v>
          </cell>
          <cell r="E112">
            <v>0</v>
          </cell>
          <cell r="F112">
            <v>0</v>
          </cell>
          <cell r="G112">
            <v>0</v>
          </cell>
          <cell r="H112">
            <v>759.47</v>
          </cell>
          <cell r="I112">
            <v>760.56</v>
          </cell>
          <cell r="J112">
            <v>619.86</v>
          </cell>
          <cell r="K112">
            <v>647.75</v>
          </cell>
          <cell r="L112">
            <v>155.52000000000001</v>
          </cell>
          <cell r="M112">
            <v>126.75</v>
          </cell>
          <cell r="N112">
            <v>132.44999999999999</v>
          </cell>
          <cell r="O112">
            <v>16.07</v>
          </cell>
          <cell r="P112">
            <v>12.86</v>
          </cell>
          <cell r="Q112">
            <v>13.44</v>
          </cell>
          <cell r="R112">
            <v>378.36</v>
          </cell>
          <cell r="S112">
            <v>81.040000000000006</v>
          </cell>
        </row>
        <row r="113">
          <cell r="B113">
            <v>235</v>
          </cell>
          <cell r="C113" t="str">
            <v>KIRLOSKAR T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45.82</v>
          </cell>
          <cell r="I113">
            <v>262.86</v>
          </cell>
          <cell r="J113">
            <v>214.23</v>
          </cell>
          <cell r="K113">
            <v>223.87</v>
          </cell>
          <cell r="L113">
            <v>35</v>
          </cell>
          <cell r="M113">
            <v>28.53</v>
          </cell>
          <cell r="N113">
            <v>29.81</v>
          </cell>
          <cell r="O113">
            <v>3.83</v>
          </cell>
          <cell r="P113">
            <v>3.06</v>
          </cell>
          <cell r="Q113">
            <v>3.2</v>
          </cell>
        </row>
        <row r="114">
          <cell r="B114">
            <v>236</v>
          </cell>
          <cell r="C114" t="str">
            <v>KIRLOSKAR RB-01</v>
          </cell>
          <cell r="D114">
            <v>459.40000000000003</v>
          </cell>
          <cell r="E114">
            <v>0</v>
          </cell>
          <cell r="F114">
            <v>0</v>
          </cell>
          <cell r="G114">
            <v>0</v>
          </cell>
          <cell r="H114">
            <v>771.5200000000001</v>
          </cell>
          <cell r="I114">
            <v>771.4</v>
          </cell>
          <cell r="J114">
            <v>628.69000000000005</v>
          </cell>
          <cell r="K114">
            <v>656.98</v>
          </cell>
          <cell r="L114">
            <v>160.11000000000001</v>
          </cell>
          <cell r="M114">
            <v>130.49</v>
          </cell>
          <cell r="N114">
            <v>136.36000000000001</v>
          </cell>
          <cell r="O114">
            <v>15.43</v>
          </cell>
          <cell r="P114">
            <v>12.34</v>
          </cell>
          <cell r="Q114">
            <v>12.9</v>
          </cell>
          <cell r="R114">
            <v>378.36</v>
          </cell>
          <cell r="S114">
            <v>81.040000000000006</v>
          </cell>
        </row>
        <row r="115">
          <cell r="B115">
            <v>237</v>
          </cell>
          <cell r="C115" t="str">
            <v>KIRLOSKAR RB TC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801.66000000000008</v>
          </cell>
          <cell r="I115">
            <v>815.32</v>
          </cell>
          <cell r="J115">
            <v>664.49</v>
          </cell>
          <cell r="K115">
            <v>694.39</v>
          </cell>
          <cell r="L115">
            <v>157.29</v>
          </cell>
          <cell r="M115">
            <v>128.19</v>
          </cell>
          <cell r="N115">
            <v>133.96</v>
          </cell>
          <cell r="O115">
            <v>11.22</v>
          </cell>
          <cell r="P115">
            <v>8.98</v>
          </cell>
          <cell r="Q115">
            <v>9.3800000000000008</v>
          </cell>
        </row>
        <row r="116">
          <cell r="B116">
            <v>240</v>
          </cell>
          <cell r="C116" t="str">
            <v>KIRLOSKAR IFA SL-90 (R/C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158.08</v>
          </cell>
          <cell r="I116">
            <v>1194.3800000000001</v>
          </cell>
          <cell r="J116">
            <v>973.42</v>
          </cell>
          <cell r="K116">
            <v>1017.22</v>
          </cell>
          <cell r="L116">
            <v>200.81</v>
          </cell>
          <cell r="M116">
            <v>163.66</v>
          </cell>
          <cell r="N116">
            <v>171.02</v>
          </cell>
          <cell r="O116">
            <v>26.25</v>
          </cell>
          <cell r="P116">
            <v>21</v>
          </cell>
          <cell r="Q116">
            <v>21.95</v>
          </cell>
        </row>
        <row r="117">
          <cell r="B117">
            <v>241</v>
          </cell>
          <cell r="C117" t="str">
            <v>KIRLOSKAR RB-01(TRAP)(3RV)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737.87999999999988</v>
          </cell>
          <cell r="I117">
            <v>738.08</v>
          </cell>
          <cell r="J117">
            <v>601.54</v>
          </cell>
          <cell r="K117">
            <v>628.61</v>
          </cell>
          <cell r="L117">
            <v>152.83000000000001</v>
          </cell>
          <cell r="M117">
            <v>124.56</v>
          </cell>
          <cell r="N117">
            <v>130.16999999999999</v>
          </cell>
          <cell r="O117">
            <v>14.73</v>
          </cell>
          <cell r="P117">
            <v>11.78</v>
          </cell>
          <cell r="Q117">
            <v>12.31</v>
          </cell>
        </row>
        <row r="118">
          <cell r="B118">
            <v>242</v>
          </cell>
          <cell r="C118" t="str">
            <v>KIRLOSKAR RB-01TMA(5RV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765.21</v>
          </cell>
          <cell r="I118">
            <v>778.26</v>
          </cell>
          <cell r="J118">
            <v>634.28</v>
          </cell>
          <cell r="K118">
            <v>662.82</v>
          </cell>
          <cell r="L118">
            <v>150.13999999999999</v>
          </cell>
          <cell r="M118">
            <v>122.36</v>
          </cell>
          <cell r="N118">
            <v>127.87</v>
          </cell>
          <cell r="O118">
            <v>10.71</v>
          </cell>
          <cell r="P118">
            <v>8.57</v>
          </cell>
          <cell r="Q118">
            <v>8.9600000000000009</v>
          </cell>
        </row>
        <row r="119">
          <cell r="B119">
            <v>259</v>
          </cell>
          <cell r="C119" t="str">
            <v>LOMBARDANI LDA-5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34.67000000000002</v>
          </cell>
          <cell r="I119">
            <v>235.5</v>
          </cell>
          <cell r="J119">
            <v>191.93</v>
          </cell>
          <cell r="K119">
            <v>200.57</v>
          </cell>
          <cell r="L119">
            <v>49.5</v>
          </cell>
          <cell r="M119">
            <v>40.340000000000003</v>
          </cell>
          <cell r="N119">
            <v>42.16</v>
          </cell>
          <cell r="O119">
            <v>3</v>
          </cell>
          <cell r="P119">
            <v>2.4</v>
          </cell>
          <cell r="Q119">
            <v>2.5099999999999998</v>
          </cell>
        </row>
        <row r="120">
          <cell r="B120">
            <v>260</v>
          </cell>
          <cell r="C120" t="str">
            <v>LOMBARDANI LDA-5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248.12</v>
          </cell>
          <cell r="I120">
            <v>252</v>
          </cell>
          <cell r="J120">
            <v>205.38</v>
          </cell>
          <cell r="K120">
            <v>214.62</v>
          </cell>
          <cell r="L120">
            <v>49.5</v>
          </cell>
          <cell r="M120">
            <v>40.340000000000003</v>
          </cell>
          <cell r="N120">
            <v>42.16</v>
          </cell>
          <cell r="O120">
            <v>3</v>
          </cell>
          <cell r="P120">
            <v>2.4</v>
          </cell>
          <cell r="Q120">
            <v>2.5099999999999998</v>
          </cell>
        </row>
        <row r="121">
          <cell r="B121">
            <v>270</v>
          </cell>
          <cell r="C121" t="str">
            <v>KOEL WATER PACK</v>
          </cell>
          <cell r="D121">
            <v>223.9</v>
          </cell>
          <cell r="E121">
            <v>206.2</v>
          </cell>
          <cell r="F121">
            <v>0</v>
          </cell>
          <cell r="G121">
            <v>0</v>
          </cell>
          <cell r="H121">
            <v>301.02</v>
          </cell>
          <cell r="I121">
            <v>320.12</v>
          </cell>
          <cell r="J121">
            <v>260.89999999999998</v>
          </cell>
          <cell r="K121">
            <v>272.64</v>
          </cell>
          <cell r="L121">
            <v>49.23</v>
          </cell>
          <cell r="M121">
            <v>40.119999999999997</v>
          </cell>
          <cell r="N121">
            <v>41.93</v>
          </cell>
          <cell r="O121">
            <v>0</v>
          </cell>
          <cell r="P121">
            <v>0</v>
          </cell>
          <cell r="Q121">
            <v>0</v>
          </cell>
          <cell r="R121">
            <v>197</v>
          </cell>
          <cell r="S121">
            <v>26.9</v>
          </cell>
          <cell r="U121">
            <v>175</v>
          </cell>
          <cell r="V121">
            <v>31.2</v>
          </cell>
        </row>
        <row r="122">
          <cell r="B122">
            <v>275</v>
          </cell>
          <cell r="C122" t="str">
            <v>INDUSTRIAL-114MM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380.94</v>
          </cell>
          <cell r="I122">
            <v>387.5</v>
          </cell>
          <cell r="J122">
            <v>315.81</v>
          </cell>
          <cell r="K122">
            <v>330.02</v>
          </cell>
          <cell r="L122">
            <v>75</v>
          </cell>
          <cell r="M122">
            <v>61.13</v>
          </cell>
          <cell r="N122">
            <v>63.88</v>
          </cell>
          <cell r="O122">
            <v>5</v>
          </cell>
          <cell r="P122">
            <v>4</v>
          </cell>
          <cell r="Q122">
            <v>4.18</v>
          </cell>
        </row>
        <row r="123">
          <cell r="B123">
            <v>276</v>
          </cell>
          <cell r="C123" t="str">
            <v>INDUSTRIAL-102MM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58.53</v>
          </cell>
          <cell r="I123">
            <v>362.5</v>
          </cell>
          <cell r="J123">
            <v>295.44</v>
          </cell>
          <cell r="K123">
            <v>308.73</v>
          </cell>
          <cell r="L123">
            <v>72.5</v>
          </cell>
          <cell r="M123">
            <v>59.09</v>
          </cell>
          <cell r="N123">
            <v>61.75</v>
          </cell>
          <cell r="O123">
            <v>5</v>
          </cell>
          <cell r="P123">
            <v>4</v>
          </cell>
          <cell r="Q123">
            <v>4.18</v>
          </cell>
        </row>
        <row r="124">
          <cell r="B124">
            <v>277</v>
          </cell>
          <cell r="C124" t="str">
            <v>INDUSTRIAL-95MM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291.29000000000002</v>
          </cell>
          <cell r="I124">
            <v>287.5</v>
          </cell>
          <cell r="J124">
            <v>234.31</v>
          </cell>
          <cell r="K124">
            <v>244.85</v>
          </cell>
          <cell r="L124">
            <v>65</v>
          </cell>
          <cell r="M124">
            <v>52.98</v>
          </cell>
          <cell r="N124">
            <v>55.36</v>
          </cell>
          <cell r="O124">
            <v>5</v>
          </cell>
          <cell r="P124">
            <v>4</v>
          </cell>
          <cell r="Q124">
            <v>4.18</v>
          </cell>
        </row>
        <row r="125">
          <cell r="B125">
            <v>301</v>
          </cell>
          <cell r="C125" t="str">
            <v>PREMIER PADMIN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243.48999999999998</v>
          </cell>
          <cell r="I125">
            <v>236.44</v>
          </cell>
          <cell r="J125">
            <v>192.7</v>
          </cell>
          <cell r="K125">
            <v>201.37</v>
          </cell>
          <cell r="L125">
            <v>57.05</v>
          </cell>
          <cell r="M125">
            <v>46.5</v>
          </cell>
          <cell r="N125">
            <v>48.59</v>
          </cell>
          <cell r="O125">
            <v>5.36</v>
          </cell>
          <cell r="P125">
            <v>4.29</v>
          </cell>
          <cell r="Q125">
            <v>4.4800000000000004</v>
          </cell>
        </row>
        <row r="126">
          <cell r="B126">
            <v>302</v>
          </cell>
          <cell r="C126" t="str">
            <v>PREMIER 118NE</v>
          </cell>
          <cell r="D126">
            <v>214.12</v>
          </cell>
          <cell r="E126">
            <v>253.13000000000002</v>
          </cell>
          <cell r="F126">
            <v>0</v>
          </cell>
          <cell r="G126">
            <v>0</v>
          </cell>
          <cell r="H126">
            <v>305.56</v>
          </cell>
          <cell r="I126">
            <v>303.16000000000003</v>
          </cell>
          <cell r="J126">
            <v>247.08</v>
          </cell>
          <cell r="K126">
            <v>258.2</v>
          </cell>
          <cell r="L126">
            <v>66.239999999999995</v>
          </cell>
          <cell r="M126">
            <v>53.99</v>
          </cell>
          <cell r="N126">
            <v>56.42</v>
          </cell>
          <cell r="O126">
            <v>5.61</v>
          </cell>
          <cell r="P126">
            <v>4.49</v>
          </cell>
          <cell r="Q126">
            <v>4.6900000000000004</v>
          </cell>
          <cell r="R126">
            <v>175.05</v>
          </cell>
          <cell r="S126">
            <v>35.869999999999997</v>
          </cell>
          <cell r="T126">
            <v>3.2</v>
          </cell>
          <cell r="U126">
            <v>204.05</v>
          </cell>
          <cell r="V126">
            <v>45.24</v>
          </cell>
          <cell r="W126">
            <v>3.84</v>
          </cell>
        </row>
        <row r="127">
          <cell r="B127">
            <v>303</v>
          </cell>
          <cell r="C127" t="str">
            <v>AMBASSADOR (4RV)</v>
          </cell>
          <cell r="D127">
            <v>0</v>
          </cell>
          <cell r="E127">
            <v>240.94</v>
          </cell>
          <cell r="F127">
            <v>0</v>
          </cell>
          <cell r="G127">
            <v>0</v>
          </cell>
          <cell r="H127">
            <v>260.56</v>
          </cell>
          <cell r="I127">
            <v>247.86</v>
          </cell>
          <cell r="J127">
            <v>202.01</v>
          </cell>
          <cell r="K127">
            <v>211.1</v>
          </cell>
          <cell r="L127">
            <v>71.84</v>
          </cell>
          <cell r="M127">
            <v>58.55</v>
          </cell>
          <cell r="N127">
            <v>61.18</v>
          </cell>
          <cell r="O127">
            <v>0</v>
          </cell>
          <cell r="P127">
            <v>0</v>
          </cell>
          <cell r="Q127">
            <v>0</v>
          </cell>
          <cell r="U127">
            <v>185.62</v>
          </cell>
          <cell r="V127">
            <v>55.32</v>
          </cell>
        </row>
        <row r="128">
          <cell r="B128">
            <v>304</v>
          </cell>
          <cell r="C128" t="str">
            <v>TREKKER</v>
          </cell>
          <cell r="D128">
            <v>196.53</v>
          </cell>
          <cell r="E128">
            <v>301.32</v>
          </cell>
          <cell r="F128">
            <v>0</v>
          </cell>
          <cell r="G128">
            <v>0</v>
          </cell>
          <cell r="H128">
            <v>340.38</v>
          </cell>
          <cell r="I128">
            <v>340.5</v>
          </cell>
          <cell r="J128">
            <v>277.51</v>
          </cell>
          <cell r="K128">
            <v>290</v>
          </cell>
          <cell r="L128">
            <v>73.19</v>
          </cell>
          <cell r="M128">
            <v>59.65</v>
          </cell>
          <cell r="N128">
            <v>62.33</v>
          </cell>
          <cell r="O128">
            <v>4.0199999999999996</v>
          </cell>
          <cell r="P128">
            <v>3.22</v>
          </cell>
          <cell r="Q128">
            <v>3.36</v>
          </cell>
          <cell r="R128">
            <v>155.37</v>
          </cell>
          <cell r="S128">
            <v>38.6</v>
          </cell>
          <cell r="T128">
            <v>2.56</v>
          </cell>
          <cell r="U128">
            <v>244.71</v>
          </cell>
          <cell r="V128">
            <v>53.67</v>
          </cell>
          <cell r="W128">
            <v>2.94</v>
          </cell>
        </row>
        <row r="129">
          <cell r="B129">
            <v>306</v>
          </cell>
          <cell r="C129" t="str">
            <v>AMBASSADOR 5RV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260.56</v>
          </cell>
          <cell r="I129">
            <v>247.86</v>
          </cell>
          <cell r="J129">
            <v>202.01</v>
          </cell>
          <cell r="K129">
            <v>211.1</v>
          </cell>
          <cell r="L129">
            <v>71.84</v>
          </cell>
          <cell r="M129">
            <v>58.55</v>
          </cell>
          <cell r="N129">
            <v>61.18</v>
          </cell>
          <cell r="O129">
            <v>0</v>
          </cell>
          <cell r="P129">
            <v>0</v>
          </cell>
          <cell r="Q129">
            <v>0</v>
          </cell>
        </row>
        <row r="130">
          <cell r="B130">
            <v>307</v>
          </cell>
          <cell r="C130" t="str">
            <v>AMASSADOR 4RV S/S</v>
          </cell>
          <cell r="D130">
            <v>0</v>
          </cell>
          <cell r="E130">
            <v>0</v>
          </cell>
          <cell r="F130">
            <v>266.22000000000003</v>
          </cell>
          <cell r="G130">
            <v>0</v>
          </cell>
          <cell r="H130">
            <v>263.78000000000003</v>
          </cell>
          <cell r="I130">
            <v>247.86</v>
          </cell>
          <cell r="J130">
            <v>202.01</v>
          </cell>
          <cell r="K130">
            <v>211.1</v>
          </cell>
          <cell r="L130">
            <v>71.84</v>
          </cell>
          <cell r="M130">
            <v>58.55</v>
          </cell>
          <cell r="N130">
            <v>61.18</v>
          </cell>
          <cell r="O130">
            <v>4.0199999999999996</v>
          </cell>
          <cell r="P130">
            <v>3.22</v>
          </cell>
          <cell r="Q130">
            <v>3.36</v>
          </cell>
          <cell r="X130">
            <v>202</v>
          </cell>
          <cell r="Y130">
            <v>60</v>
          </cell>
          <cell r="Z130">
            <v>4.22</v>
          </cell>
        </row>
        <row r="131">
          <cell r="B131">
            <v>308</v>
          </cell>
          <cell r="C131" t="str">
            <v>AMB. 4RV S/S HCR</v>
          </cell>
          <cell r="D131">
            <v>135.54000000000002</v>
          </cell>
          <cell r="E131">
            <v>232.4</v>
          </cell>
          <cell r="F131">
            <v>0</v>
          </cell>
          <cell r="G131">
            <v>0</v>
          </cell>
          <cell r="H131">
            <v>263.78000000000003</v>
          </cell>
          <cell r="I131">
            <v>247.86</v>
          </cell>
          <cell r="J131">
            <v>202.01</v>
          </cell>
          <cell r="K131">
            <v>211.1</v>
          </cell>
          <cell r="L131">
            <v>71.84</v>
          </cell>
          <cell r="M131">
            <v>58.55</v>
          </cell>
          <cell r="N131">
            <v>61.18</v>
          </cell>
          <cell r="O131">
            <v>4.0199999999999996</v>
          </cell>
          <cell r="P131">
            <v>3.22</v>
          </cell>
          <cell r="Q131">
            <v>3.36</v>
          </cell>
          <cell r="R131">
            <v>111.54</v>
          </cell>
          <cell r="S131">
            <v>24</v>
          </cell>
          <cell r="U131">
            <v>176.78</v>
          </cell>
          <cell r="V131">
            <v>52.68</v>
          </cell>
          <cell r="W131">
            <v>2.94</v>
          </cell>
        </row>
        <row r="132">
          <cell r="B132">
            <v>309</v>
          </cell>
          <cell r="C132" t="str">
            <v>MARUTI - 800</v>
          </cell>
          <cell r="D132">
            <v>112.22</v>
          </cell>
          <cell r="E132">
            <v>138.51</v>
          </cell>
          <cell r="F132">
            <v>0</v>
          </cell>
          <cell r="G132">
            <v>112.22</v>
          </cell>
          <cell r="H132">
            <v>172.74</v>
          </cell>
          <cell r="I132">
            <v>171.64</v>
          </cell>
          <cell r="J132">
            <v>139.88999999999999</v>
          </cell>
          <cell r="K132">
            <v>146.19</v>
          </cell>
          <cell r="L132">
            <v>33.729999999999997</v>
          </cell>
          <cell r="M132">
            <v>27.49</v>
          </cell>
          <cell r="N132">
            <v>28.73</v>
          </cell>
          <cell r="O132">
            <v>6.7</v>
          </cell>
          <cell r="P132">
            <v>5.36</v>
          </cell>
          <cell r="Q132">
            <v>5.6</v>
          </cell>
          <cell r="R132">
            <v>92.39</v>
          </cell>
          <cell r="S132">
            <v>18.829999999999998</v>
          </cell>
          <cell r="T132">
            <v>1</v>
          </cell>
          <cell r="U132">
            <v>110.87</v>
          </cell>
          <cell r="V132">
            <v>22.6</v>
          </cell>
          <cell r="W132">
            <v>5.04</v>
          </cell>
          <cell r="AA132">
            <v>92.39</v>
          </cell>
          <cell r="AB132">
            <v>18.829999999999998</v>
          </cell>
          <cell r="AC132">
            <v>1</v>
          </cell>
        </row>
        <row r="133">
          <cell r="B133">
            <v>313</v>
          </cell>
          <cell r="C133" t="str">
            <v>AUTOLAND - 4000</v>
          </cell>
          <cell r="D133">
            <v>233.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87.1</v>
          </cell>
          <cell r="S133">
            <v>46.7</v>
          </cell>
        </row>
        <row r="134">
          <cell r="B134">
            <v>316</v>
          </cell>
          <cell r="C134" t="str">
            <v>PREMIER DIESEL R/C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62.21999999999991</v>
          </cell>
          <cell r="I134">
            <v>604.48</v>
          </cell>
          <cell r="J134">
            <v>492.65</v>
          </cell>
          <cell r="K134">
            <v>514.82000000000005</v>
          </cell>
          <cell r="L134">
            <v>77.319999999999993</v>
          </cell>
          <cell r="M134">
            <v>63.02</v>
          </cell>
          <cell r="N134">
            <v>65.86</v>
          </cell>
          <cell r="O134">
            <v>8.19</v>
          </cell>
          <cell r="P134">
            <v>6.55</v>
          </cell>
          <cell r="Q134">
            <v>6.84</v>
          </cell>
        </row>
        <row r="135">
          <cell r="B135">
            <v>318</v>
          </cell>
          <cell r="C135" t="str">
            <v>CONTESSA PETROL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352.92</v>
          </cell>
          <cell r="I135">
            <v>351.9</v>
          </cell>
          <cell r="J135">
            <v>286.8</v>
          </cell>
          <cell r="K135">
            <v>299.70999999999998</v>
          </cell>
          <cell r="L135">
            <v>75.87</v>
          </cell>
          <cell r="M135">
            <v>61.83</v>
          </cell>
          <cell r="N135">
            <v>64.61</v>
          </cell>
          <cell r="O135">
            <v>5.36</v>
          </cell>
          <cell r="P135">
            <v>4.29</v>
          </cell>
          <cell r="Q135">
            <v>4.4800000000000004</v>
          </cell>
        </row>
        <row r="136">
          <cell r="B136">
            <v>319</v>
          </cell>
          <cell r="C136" t="str">
            <v>MARUTI-1000cc/GYPS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74.66</v>
          </cell>
          <cell r="I136">
            <v>169.26</v>
          </cell>
          <cell r="J136">
            <v>137.94999999999999</v>
          </cell>
          <cell r="K136">
            <v>144.16</v>
          </cell>
          <cell r="L136">
            <v>38.47</v>
          </cell>
          <cell r="M136">
            <v>31.35</v>
          </cell>
          <cell r="N136">
            <v>32.76</v>
          </cell>
          <cell r="O136">
            <v>6.7</v>
          </cell>
          <cell r="P136">
            <v>5.36</v>
          </cell>
          <cell r="Q136">
            <v>5.6</v>
          </cell>
        </row>
        <row r="137">
          <cell r="B137">
            <v>320</v>
          </cell>
          <cell r="C137" t="str">
            <v>MARUTI-YE-2 EXPORT</v>
          </cell>
          <cell r="D137">
            <v>135.62</v>
          </cell>
          <cell r="E137">
            <v>162.74</v>
          </cell>
          <cell r="F137">
            <v>0</v>
          </cell>
          <cell r="G137">
            <v>0</v>
          </cell>
          <cell r="H137">
            <v>215.43</v>
          </cell>
          <cell r="I137">
            <v>204.48</v>
          </cell>
          <cell r="J137">
            <v>166.65</v>
          </cell>
          <cell r="K137">
            <v>174.15</v>
          </cell>
          <cell r="L137">
            <v>53.28</v>
          </cell>
          <cell r="M137">
            <v>43.42</v>
          </cell>
          <cell r="N137">
            <v>45.37</v>
          </cell>
          <cell r="O137">
            <v>6.7</v>
          </cell>
          <cell r="P137">
            <v>5.36</v>
          </cell>
          <cell r="Q137">
            <v>5.6</v>
          </cell>
          <cell r="R137">
            <v>112.03</v>
          </cell>
          <cell r="S137">
            <v>23.59</v>
          </cell>
          <cell r="U137">
            <v>134.43</v>
          </cell>
          <cell r="V137">
            <v>28.31</v>
          </cell>
        </row>
        <row r="138">
          <cell r="B138">
            <v>325</v>
          </cell>
          <cell r="C138" t="str">
            <v>MARUTI-YE-2 DOMESTIC</v>
          </cell>
          <cell r="D138">
            <v>135.62</v>
          </cell>
          <cell r="E138">
            <v>162.74</v>
          </cell>
          <cell r="F138">
            <v>0</v>
          </cell>
          <cell r="G138">
            <v>0</v>
          </cell>
          <cell r="H138">
            <v>215.43</v>
          </cell>
          <cell r="I138">
            <v>204.48</v>
          </cell>
          <cell r="J138">
            <v>166.65</v>
          </cell>
          <cell r="K138">
            <v>174.15</v>
          </cell>
          <cell r="L138">
            <v>53.28</v>
          </cell>
          <cell r="M138">
            <v>43.42</v>
          </cell>
          <cell r="N138">
            <v>45.37</v>
          </cell>
          <cell r="O138">
            <v>6.7</v>
          </cell>
          <cell r="P138">
            <v>5.36</v>
          </cell>
          <cell r="Q138">
            <v>5.6</v>
          </cell>
          <cell r="R138">
            <v>112.03</v>
          </cell>
          <cell r="S138">
            <v>23.59</v>
          </cell>
          <cell r="U138">
            <v>134.43</v>
          </cell>
          <cell r="V138">
            <v>28.31</v>
          </cell>
        </row>
        <row r="139">
          <cell r="B139">
            <v>326</v>
          </cell>
          <cell r="C139" t="str">
            <v>MARUTI  ESTEEM</v>
          </cell>
          <cell r="D139">
            <v>136.72</v>
          </cell>
          <cell r="E139">
            <v>135.53</v>
          </cell>
          <cell r="F139">
            <v>0</v>
          </cell>
          <cell r="G139">
            <v>0</v>
          </cell>
          <cell r="H139">
            <v>188.37</v>
          </cell>
          <cell r="I139">
            <v>171.28</v>
          </cell>
          <cell r="J139">
            <v>139.59</v>
          </cell>
          <cell r="K139">
            <v>145.87</v>
          </cell>
          <cell r="L139">
            <v>53.28</v>
          </cell>
          <cell r="M139">
            <v>43.42</v>
          </cell>
          <cell r="N139">
            <v>45.37</v>
          </cell>
          <cell r="O139">
            <v>6.7</v>
          </cell>
          <cell r="P139">
            <v>5.36</v>
          </cell>
          <cell r="Q139">
            <v>5.6</v>
          </cell>
          <cell r="R139">
            <v>112.94</v>
          </cell>
          <cell r="S139">
            <v>23.78</v>
          </cell>
          <cell r="U139">
            <v>135.53</v>
          </cell>
        </row>
        <row r="140">
          <cell r="B140">
            <v>328</v>
          </cell>
          <cell r="C140" t="str">
            <v>CONTASSA DIESE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34.61</v>
          </cell>
          <cell r="I140">
            <v>568.39</v>
          </cell>
          <cell r="J140">
            <v>463.24</v>
          </cell>
          <cell r="K140">
            <v>484.09</v>
          </cell>
          <cell r="L140">
            <v>80.989999999999995</v>
          </cell>
          <cell r="M140">
            <v>66.010000000000005</v>
          </cell>
          <cell r="N140">
            <v>68.98</v>
          </cell>
          <cell r="O140">
            <v>6.7</v>
          </cell>
          <cell r="P140">
            <v>5.36</v>
          </cell>
          <cell r="Q140">
            <v>5.6</v>
          </cell>
        </row>
        <row r="141">
          <cell r="B141">
            <v>332</v>
          </cell>
          <cell r="C141" t="str">
            <v>TATA 475 SI</v>
          </cell>
          <cell r="D141">
            <v>163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34</v>
          </cell>
          <cell r="S141">
            <v>27.5</v>
          </cell>
          <cell r="T141">
            <v>2</v>
          </cell>
        </row>
        <row r="142">
          <cell r="B142">
            <v>351</v>
          </cell>
          <cell r="C142" t="str">
            <v>WILLY JEEP 3RV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304.83000000000004</v>
          </cell>
          <cell r="I142">
            <v>272.27</v>
          </cell>
          <cell r="J142">
            <v>221.9</v>
          </cell>
          <cell r="K142">
            <v>231.89</v>
          </cell>
          <cell r="L142">
            <v>101.76</v>
          </cell>
          <cell r="M142">
            <v>82.93</v>
          </cell>
          <cell r="N142">
            <v>86.66</v>
          </cell>
          <cell r="O142">
            <v>0</v>
          </cell>
          <cell r="P142">
            <v>0</v>
          </cell>
          <cell r="Q142">
            <v>0</v>
          </cell>
        </row>
        <row r="143">
          <cell r="B143">
            <v>355</v>
          </cell>
          <cell r="C143" t="str">
            <v>PEUGEOT</v>
          </cell>
          <cell r="D143">
            <v>305.03000000000003</v>
          </cell>
          <cell r="E143">
            <v>293.96999999999997</v>
          </cell>
          <cell r="F143">
            <v>0</v>
          </cell>
          <cell r="G143">
            <v>0</v>
          </cell>
          <cell r="H143">
            <v>537.82000000000005</v>
          </cell>
          <cell r="I143">
            <v>553.70000000000005</v>
          </cell>
          <cell r="J143">
            <v>451.27</v>
          </cell>
          <cell r="K143">
            <v>471.58</v>
          </cell>
          <cell r="L143">
            <v>102.25</v>
          </cell>
          <cell r="M143">
            <v>83.33</v>
          </cell>
          <cell r="N143">
            <v>87.08</v>
          </cell>
          <cell r="O143">
            <v>4.0199999999999996</v>
          </cell>
          <cell r="P143">
            <v>3.22</v>
          </cell>
          <cell r="Q143">
            <v>3.36</v>
          </cell>
          <cell r="R143">
            <v>257.60000000000002</v>
          </cell>
          <cell r="S143">
            <v>45.93</v>
          </cell>
          <cell r="T143">
            <v>1.5</v>
          </cell>
          <cell r="U143">
            <v>244.2</v>
          </cell>
          <cell r="V143">
            <v>46.75</v>
          </cell>
          <cell r="W143">
            <v>3.02</v>
          </cell>
        </row>
        <row r="144">
          <cell r="B144">
            <v>356</v>
          </cell>
          <cell r="C144" t="str">
            <v>PEUGEOT XD-3P</v>
          </cell>
          <cell r="D144">
            <v>342.5</v>
          </cell>
          <cell r="E144">
            <v>487.76</v>
          </cell>
          <cell r="F144">
            <v>0</v>
          </cell>
          <cell r="G144">
            <v>0</v>
          </cell>
          <cell r="H144">
            <v>537.82000000000005</v>
          </cell>
          <cell r="I144">
            <v>553.70000000000005</v>
          </cell>
          <cell r="J144">
            <v>451.27</v>
          </cell>
          <cell r="K144">
            <v>471.58</v>
          </cell>
          <cell r="L144">
            <v>102.25</v>
          </cell>
          <cell r="M144">
            <v>83.33</v>
          </cell>
          <cell r="N144">
            <v>87.08</v>
          </cell>
          <cell r="O144">
            <v>4.0199999999999996</v>
          </cell>
          <cell r="P144">
            <v>3.22</v>
          </cell>
          <cell r="Q144">
            <v>3.36</v>
          </cell>
          <cell r="R144">
            <v>286</v>
          </cell>
          <cell r="S144">
            <v>52.5</v>
          </cell>
          <cell r="T144">
            <v>4</v>
          </cell>
          <cell r="U144">
            <v>407.85</v>
          </cell>
          <cell r="V144">
            <v>76.89</v>
          </cell>
          <cell r="W144">
            <v>3.02</v>
          </cell>
        </row>
        <row r="145">
          <cell r="B145">
            <v>359</v>
          </cell>
          <cell r="C145" t="str">
            <v>PEUGEOT SHIM TYP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38.76</v>
          </cell>
          <cell r="I145">
            <v>554.86</v>
          </cell>
          <cell r="J145">
            <v>452.21</v>
          </cell>
          <cell r="K145">
            <v>472.56</v>
          </cell>
          <cell r="L145">
            <v>102.25</v>
          </cell>
          <cell r="M145">
            <v>83.33</v>
          </cell>
          <cell r="N145">
            <v>87.08</v>
          </cell>
          <cell r="O145">
            <v>4.0199999999999996</v>
          </cell>
          <cell r="P145">
            <v>3.22</v>
          </cell>
          <cell r="Q145">
            <v>3.36</v>
          </cell>
        </row>
        <row r="146">
          <cell r="B146">
            <v>361</v>
          </cell>
          <cell r="C146" t="str">
            <v>MARUTI F8D</v>
          </cell>
          <cell r="D146">
            <v>102.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84.4</v>
          </cell>
          <cell r="S146">
            <v>18.100000000000001</v>
          </cell>
        </row>
        <row r="147">
          <cell r="B147" t="str">
            <v>361P</v>
          </cell>
          <cell r="C147" t="str">
            <v>MARUTI F8D</v>
          </cell>
          <cell r="D147">
            <v>84.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84.4</v>
          </cell>
          <cell r="S147">
            <v>0</v>
          </cell>
        </row>
        <row r="148">
          <cell r="B148">
            <v>402</v>
          </cell>
          <cell r="C148" t="str">
            <v>TATA L 3500 OM 312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21.86</v>
          </cell>
          <cell r="I148">
            <v>443.52</v>
          </cell>
          <cell r="J148">
            <v>361.47</v>
          </cell>
          <cell r="K148">
            <v>377.74</v>
          </cell>
          <cell r="L148">
            <v>68.97</v>
          </cell>
          <cell r="M148">
            <v>56.21</v>
          </cell>
          <cell r="N148">
            <v>58.74</v>
          </cell>
          <cell r="O148">
            <v>5.22</v>
          </cell>
          <cell r="P148">
            <v>4.18</v>
          </cell>
          <cell r="Q148">
            <v>4.37</v>
          </cell>
        </row>
        <row r="149">
          <cell r="B149">
            <v>404</v>
          </cell>
          <cell r="C149" t="str">
            <v>LEYAND 350 (Tr.Gr)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464.78</v>
          </cell>
          <cell r="I149">
            <v>503.56</v>
          </cell>
          <cell r="J149">
            <v>410.4</v>
          </cell>
          <cell r="K149">
            <v>428.87</v>
          </cell>
          <cell r="L149">
            <v>60.27</v>
          </cell>
          <cell r="M149">
            <v>49.12</v>
          </cell>
          <cell r="N149">
            <v>51.33</v>
          </cell>
          <cell r="O149">
            <v>6.57</v>
          </cell>
          <cell r="P149">
            <v>5.26</v>
          </cell>
          <cell r="Q149">
            <v>5.5</v>
          </cell>
        </row>
        <row r="150">
          <cell r="B150">
            <v>409</v>
          </cell>
          <cell r="C150" t="str">
            <v>LEYLAND 68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860.43</v>
          </cell>
          <cell r="I150">
            <v>903.29</v>
          </cell>
          <cell r="J150">
            <v>736.18</v>
          </cell>
          <cell r="K150">
            <v>769.31</v>
          </cell>
          <cell r="L150">
            <v>138.69</v>
          </cell>
          <cell r="M150">
            <v>113.03</v>
          </cell>
          <cell r="N150">
            <v>118.12</v>
          </cell>
          <cell r="O150">
            <v>14.03</v>
          </cell>
          <cell r="P150">
            <v>11.22</v>
          </cell>
          <cell r="Q150">
            <v>11.72</v>
          </cell>
        </row>
        <row r="151">
          <cell r="B151">
            <v>410</v>
          </cell>
          <cell r="C151" t="str">
            <v>PERKINS P6/35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442.35</v>
          </cell>
          <cell r="I151">
            <v>456.12</v>
          </cell>
          <cell r="J151">
            <v>371.74</v>
          </cell>
          <cell r="K151">
            <v>388.47</v>
          </cell>
          <cell r="L151">
            <v>80.180000000000007</v>
          </cell>
          <cell r="M151">
            <v>65.349999999999994</v>
          </cell>
          <cell r="N151">
            <v>68.290000000000006</v>
          </cell>
          <cell r="O151">
            <v>6.57</v>
          </cell>
          <cell r="P151">
            <v>5.26</v>
          </cell>
          <cell r="Q151">
            <v>5.5</v>
          </cell>
        </row>
        <row r="152">
          <cell r="B152">
            <v>412</v>
          </cell>
          <cell r="C152" t="str">
            <v>BEDFORD DIESEL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71.71999999999991</v>
          </cell>
          <cell r="I152">
            <v>604.02</v>
          </cell>
          <cell r="J152">
            <v>492.28</v>
          </cell>
          <cell r="K152">
            <v>514.42999999999995</v>
          </cell>
          <cell r="L152">
            <v>89.6</v>
          </cell>
          <cell r="M152">
            <v>73.02</v>
          </cell>
          <cell r="N152">
            <v>76.31</v>
          </cell>
          <cell r="O152">
            <v>8.0299999999999994</v>
          </cell>
          <cell r="P152">
            <v>6.42</v>
          </cell>
          <cell r="Q152">
            <v>6.71</v>
          </cell>
        </row>
        <row r="153">
          <cell r="B153">
            <v>414</v>
          </cell>
          <cell r="C153" t="str">
            <v>LEYLAND 400 R/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738.74</v>
          </cell>
          <cell r="I153">
            <v>802.85</v>
          </cell>
          <cell r="J153">
            <v>654.32000000000005</v>
          </cell>
          <cell r="K153">
            <v>683.76</v>
          </cell>
          <cell r="L153">
            <v>97.13</v>
          </cell>
          <cell r="M153">
            <v>79.16</v>
          </cell>
          <cell r="N153">
            <v>82.72</v>
          </cell>
          <cell r="O153">
            <v>6.57</v>
          </cell>
          <cell r="P153">
            <v>5.26</v>
          </cell>
          <cell r="Q153">
            <v>5.5</v>
          </cell>
        </row>
        <row r="154">
          <cell r="B154">
            <v>417</v>
          </cell>
          <cell r="C154" t="str">
            <v>LEYLAND 400 R/C - THIN GROOVE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738.74</v>
          </cell>
          <cell r="I154">
            <v>802.85</v>
          </cell>
          <cell r="J154">
            <v>654.32000000000005</v>
          </cell>
          <cell r="K154">
            <v>683.76</v>
          </cell>
          <cell r="L154">
            <v>97.13</v>
          </cell>
          <cell r="M154">
            <v>79.16</v>
          </cell>
          <cell r="N154">
            <v>82.72</v>
          </cell>
          <cell r="O154">
            <v>6.57</v>
          </cell>
          <cell r="P154">
            <v>5.26</v>
          </cell>
          <cell r="Q154">
            <v>5.5</v>
          </cell>
        </row>
        <row r="155">
          <cell r="B155">
            <v>419</v>
          </cell>
          <cell r="C155" t="str">
            <v>LEYLAND 401 R/C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1.28</v>
          </cell>
          <cell r="I155">
            <v>796.33</v>
          </cell>
          <cell r="J155">
            <v>649.01</v>
          </cell>
          <cell r="K155">
            <v>678.22</v>
          </cell>
          <cell r="L155">
            <v>94.49</v>
          </cell>
          <cell r="M155">
            <v>77.010000000000005</v>
          </cell>
          <cell r="N155">
            <v>80.48</v>
          </cell>
          <cell r="O155">
            <v>6.57</v>
          </cell>
          <cell r="P155">
            <v>5.26</v>
          </cell>
          <cell r="Q155">
            <v>5.5</v>
          </cell>
        </row>
        <row r="156">
          <cell r="B156">
            <v>420</v>
          </cell>
          <cell r="C156" t="str">
            <v>LEYLAND 402 R/C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752.7</v>
          </cell>
          <cell r="I156">
            <v>783.05</v>
          </cell>
          <cell r="J156">
            <v>638.19000000000005</v>
          </cell>
          <cell r="K156">
            <v>666.91</v>
          </cell>
          <cell r="L156">
            <v>131.30000000000001</v>
          </cell>
          <cell r="M156">
            <v>107.01</v>
          </cell>
          <cell r="N156">
            <v>111.83</v>
          </cell>
          <cell r="O156">
            <v>9.3800000000000008</v>
          </cell>
          <cell r="P156">
            <v>7.5</v>
          </cell>
          <cell r="Q156">
            <v>7.84</v>
          </cell>
        </row>
        <row r="157">
          <cell r="B157">
            <v>421</v>
          </cell>
          <cell r="C157" t="str">
            <v>LEYLAND 370 R/C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679.53</v>
          </cell>
          <cell r="I157">
            <v>730.2</v>
          </cell>
          <cell r="J157">
            <v>595.11</v>
          </cell>
          <cell r="K157">
            <v>621.89</v>
          </cell>
          <cell r="L157">
            <v>97.13</v>
          </cell>
          <cell r="M157">
            <v>79.16</v>
          </cell>
          <cell r="N157">
            <v>82.72</v>
          </cell>
          <cell r="O157">
            <v>6.57</v>
          </cell>
          <cell r="P157">
            <v>5.26</v>
          </cell>
          <cell r="Q157">
            <v>5.5</v>
          </cell>
        </row>
        <row r="158">
          <cell r="B158">
            <v>424</v>
          </cell>
          <cell r="C158" t="str">
            <v>LEYLAND 690 R/C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484.88</v>
          </cell>
          <cell r="I158">
            <v>1596.23</v>
          </cell>
          <cell r="J158">
            <v>1300.93</v>
          </cell>
          <cell r="K158">
            <v>1359.47</v>
          </cell>
          <cell r="L158">
            <v>212.56</v>
          </cell>
          <cell r="M158">
            <v>173.24</v>
          </cell>
          <cell r="N158">
            <v>181.04</v>
          </cell>
          <cell r="O158">
            <v>13.39</v>
          </cell>
          <cell r="P158">
            <v>10.71</v>
          </cell>
          <cell r="Q158">
            <v>11.19</v>
          </cell>
        </row>
        <row r="159">
          <cell r="B159">
            <v>425</v>
          </cell>
          <cell r="C159" t="str">
            <v>LEYLAND 412 R/C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859.88</v>
          </cell>
          <cell r="I159">
            <v>914.56</v>
          </cell>
          <cell r="J159">
            <v>745.37</v>
          </cell>
          <cell r="K159">
            <v>778.91</v>
          </cell>
          <cell r="L159">
            <v>131.30000000000001</v>
          </cell>
          <cell r="M159">
            <v>107.01</v>
          </cell>
          <cell r="N159">
            <v>111.83</v>
          </cell>
          <cell r="O159">
            <v>9.3800000000000008</v>
          </cell>
          <cell r="P159">
            <v>7.5</v>
          </cell>
          <cell r="Q159">
            <v>7.84</v>
          </cell>
        </row>
        <row r="160">
          <cell r="B160">
            <v>427</v>
          </cell>
          <cell r="C160" t="str">
            <v>HINO 6-D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608.25</v>
          </cell>
          <cell r="I160">
            <v>640.79</v>
          </cell>
          <cell r="J160">
            <v>522.24</v>
          </cell>
          <cell r="K160">
            <v>545.74</v>
          </cell>
          <cell r="L160">
            <v>96.33</v>
          </cell>
          <cell r="M160">
            <v>78.510000000000005</v>
          </cell>
          <cell r="N160">
            <v>82.04</v>
          </cell>
          <cell r="O160">
            <v>9.3800000000000008</v>
          </cell>
          <cell r="P160">
            <v>7.5</v>
          </cell>
          <cell r="Q160">
            <v>7.84</v>
          </cell>
        </row>
        <row r="161">
          <cell r="B161">
            <v>428</v>
          </cell>
          <cell r="C161" t="str">
            <v>LEY 402 R/C SP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752.7</v>
          </cell>
          <cell r="I161">
            <v>783.05</v>
          </cell>
          <cell r="J161">
            <v>638.19000000000005</v>
          </cell>
          <cell r="K161">
            <v>666.91</v>
          </cell>
          <cell r="L161">
            <v>131.30000000000001</v>
          </cell>
          <cell r="M161">
            <v>107.01</v>
          </cell>
          <cell r="N161">
            <v>111.83</v>
          </cell>
          <cell r="O161">
            <v>9.3800000000000008</v>
          </cell>
          <cell r="P161">
            <v>7.5</v>
          </cell>
          <cell r="Q161">
            <v>7.84</v>
          </cell>
        </row>
        <row r="162">
          <cell r="B162">
            <v>434</v>
          </cell>
          <cell r="C162" t="str">
            <v>H.TREKKER-1489cc</v>
          </cell>
          <cell r="D162">
            <v>214.29999999999998</v>
          </cell>
          <cell r="E162">
            <v>263</v>
          </cell>
          <cell r="F162">
            <v>0</v>
          </cell>
          <cell r="G162">
            <v>0</v>
          </cell>
          <cell r="H162">
            <v>340.38</v>
          </cell>
          <cell r="I162">
            <v>340.5</v>
          </cell>
          <cell r="J162">
            <v>277.51</v>
          </cell>
          <cell r="K162">
            <v>290</v>
          </cell>
          <cell r="L162">
            <v>73.19</v>
          </cell>
          <cell r="M162">
            <v>59.65</v>
          </cell>
          <cell r="N162">
            <v>62.33</v>
          </cell>
          <cell r="O162">
            <v>4.0199999999999996</v>
          </cell>
          <cell r="P162">
            <v>3.22</v>
          </cell>
          <cell r="Q162">
            <v>3.36</v>
          </cell>
          <cell r="R162">
            <v>173.7</v>
          </cell>
          <cell r="S162">
            <v>38.6</v>
          </cell>
          <cell r="T162">
            <v>2</v>
          </cell>
          <cell r="U162">
            <v>263</v>
          </cell>
        </row>
        <row r="163">
          <cell r="B163">
            <v>439</v>
          </cell>
          <cell r="C163" t="str">
            <v>TATA 4DL TURBO CHARG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10.57</v>
          </cell>
          <cell r="I163">
            <v>556.92999999999995</v>
          </cell>
          <cell r="J163">
            <v>453.9</v>
          </cell>
          <cell r="K163">
            <v>474.33</v>
          </cell>
          <cell r="L163">
            <v>62.96</v>
          </cell>
          <cell r="M163">
            <v>51.31</v>
          </cell>
          <cell r="N163">
            <v>53.62</v>
          </cell>
          <cell r="O163">
            <v>6.7</v>
          </cell>
          <cell r="P163">
            <v>5.36</v>
          </cell>
          <cell r="Q163">
            <v>5.6</v>
          </cell>
        </row>
        <row r="164">
          <cell r="B164">
            <v>440</v>
          </cell>
          <cell r="C164" t="str">
            <v>TATA 4DL EURO NORM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02.65000000000003</v>
          </cell>
          <cell r="I164">
            <v>547.21</v>
          </cell>
          <cell r="J164">
            <v>445.98</v>
          </cell>
          <cell r="K164">
            <v>466.05</v>
          </cell>
          <cell r="L164">
            <v>62.96</v>
          </cell>
          <cell r="M164">
            <v>51.31</v>
          </cell>
          <cell r="N164">
            <v>53.62</v>
          </cell>
          <cell r="O164">
            <v>6.7</v>
          </cell>
          <cell r="P164">
            <v>5.36</v>
          </cell>
          <cell r="Q164">
            <v>5.6</v>
          </cell>
        </row>
        <row r="165">
          <cell r="B165">
            <v>441</v>
          </cell>
          <cell r="C165" t="str">
            <v>EICHER CANT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921.52</v>
          </cell>
          <cell r="I165">
            <v>968.88</v>
          </cell>
          <cell r="J165">
            <v>789.64</v>
          </cell>
          <cell r="K165">
            <v>825.17</v>
          </cell>
          <cell r="L165">
            <v>145.55000000000001</v>
          </cell>
          <cell r="M165">
            <v>118.62</v>
          </cell>
          <cell r="N165">
            <v>123.96</v>
          </cell>
          <cell r="O165">
            <v>16.579999999999998</v>
          </cell>
          <cell r="P165">
            <v>13.26</v>
          </cell>
          <cell r="Q165">
            <v>13.86</v>
          </cell>
        </row>
        <row r="166">
          <cell r="B166">
            <v>442</v>
          </cell>
          <cell r="C166" t="str">
            <v>STD 20 (DIESE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379.79</v>
          </cell>
          <cell r="I166">
            <v>372.83</v>
          </cell>
          <cell r="J166">
            <v>303.86</v>
          </cell>
          <cell r="K166">
            <v>317.52999999999997</v>
          </cell>
          <cell r="L166">
            <v>87.66</v>
          </cell>
          <cell r="M166">
            <v>71.44</v>
          </cell>
          <cell r="N166">
            <v>74.650000000000006</v>
          </cell>
          <cell r="O166">
            <v>5.61</v>
          </cell>
          <cell r="P166">
            <v>4.49</v>
          </cell>
          <cell r="Q166">
            <v>4.6900000000000004</v>
          </cell>
        </row>
        <row r="167">
          <cell r="B167">
            <v>445</v>
          </cell>
          <cell r="C167" t="str">
            <v>TATA 97 4SP R/C</v>
          </cell>
          <cell r="D167">
            <v>431.09</v>
          </cell>
          <cell r="E167">
            <v>0</v>
          </cell>
          <cell r="F167">
            <v>0</v>
          </cell>
          <cell r="G167">
            <v>394.55000000000007</v>
          </cell>
          <cell r="H167">
            <v>669.51999999999987</v>
          </cell>
          <cell r="I167">
            <v>707.87</v>
          </cell>
          <cell r="J167">
            <v>576.91</v>
          </cell>
          <cell r="K167">
            <v>602.87</v>
          </cell>
          <cell r="L167">
            <v>105.75</v>
          </cell>
          <cell r="M167">
            <v>86.19</v>
          </cell>
          <cell r="N167">
            <v>90.07</v>
          </cell>
          <cell r="O167">
            <v>8.0299999999999994</v>
          </cell>
          <cell r="P167">
            <v>6.42</v>
          </cell>
          <cell r="Q167">
            <v>6.71</v>
          </cell>
          <cell r="R167">
            <v>383.26</v>
          </cell>
          <cell r="S167">
            <v>42.83</v>
          </cell>
          <cell r="T167">
            <v>5</v>
          </cell>
          <cell r="AA167">
            <v>356.72</v>
          </cell>
          <cell r="AB167">
            <v>34.85</v>
          </cell>
          <cell r="AC167">
            <v>2.98</v>
          </cell>
        </row>
        <row r="168">
          <cell r="B168">
            <v>446</v>
          </cell>
          <cell r="C168" t="str">
            <v>SWARAJ MAZD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802.73</v>
          </cell>
          <cell r="I168">
            <v>854.66</v>
          </cell>
          <cell r="J168">
            <v>696.55</v>
          </cell>
          <cell r="K168">
            <v>727.89</v>
          </cell>
          <cell r="L168">
            <v>121.08</v>
          </cell>
          <cell r="M168">
            <v>98.68</v>
          </cell>
          <cell r="N168">
            <v>103.12</v>
          </cell>
          <cell r="O168">
            <v>9.3800000000000008</v>
          </cell>
          <cell r="P168">
            <v>7.5</v>
          </cell>
          <cell r="Q168">
            <v>7.84</v>
          </cell>
        </row>
        <row r="169">
          <cell r="B169">
            <v>449</v>
          </cell>
          <cell r="C169" t="str">
            <v>TATA 95 DIA FOR 80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896.52999999999986</v>
          </cell>
          <cell r="I169">
            <v>986.41</v>
          </cell>
          <cell r="J169">
            <v>803.92</v>
          </cell>
          <cell r="K169">
            <v>840.1</v>
          </cell>
          <cell r="L169">
            <v>105.75</v>
          </cell>
          <cell r="M169">
            <v>86.19</v>
          </cell>
          <cell r="N169">
            <v>90.07</v>
          </cell>
          <cell r="O169">
            <v>8.0299999999999994</v>
          </cell>
          <cell r="P169">
            <v>6.42</v>
          </cell>
          <cell r="Q169">
            <v>6.71</v>
          </cell>
        </row>
        <row r="170">
          <cell r="B170">
            <v>450</v>
          </cell>
          <cell r="C170" t="str">
            <v>MATADOR 3RV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317.45000000000005</v>
          </cell>
          <cell r="I170">
            <v>316.17</v>
          </cell>
          <cell r="J170">
            <v>257.68</v>
          </cell>
          <cell r="K170">
            <v>269.27999999999997</v>
          </cell>
          <cell r="L170">
            <v>68.069999999999993</v>
          </cell>
          <cell r="M170">
            <v>55.48</v>
          </cell>
          <cell r="N170">
            <v>57.98</v>
          </cell>
          <cell r="O170">
            <v>5.36</v>
          </cell>
          <cell r="P170">
            <v>4.29</v>
          </cell>
          <cell r="Q170">
            <v>4.4800000000000004</v>
          </cell>
        </row>
        <row r="171">
          <cell r="B171">
            <v>451</v>
          </cell>
          <cell r="C171" t="str">
            <v>MATADOR 5RV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17.45000000000005</v>
          </cell>
          <cell r="I171">
            <v>316.17</v>
          </cell>
          <cell r="J171">
            <v>257.68</v>
          </cell>
          <cell r="K171">
            <v>269.27999999999997</v>
          </cell>
          <cell r="L171">
            <v>68.069999999999993</v>
          </cell>
          <cell r="M171">
            <v>55.48</v>
          </cell>
          <cell r="N171">
            <v>57.98</v>
          </cell>
          <cell r="O171">
            <v>5.36</v>
          </cell>
          <cell r="P171">
            <v>4.29</v>
          </cell>
          <cell r="Q171">
            <v>4.4800000000000004</v>
          </cell>
        </row>
        <row r="172">
          <cell r="B172">
            <v>453</v>
          </cell>
          <cell r="C172" t="str">
            <v>OM 616 R/C(M/C CAVITY)(WITH STRUTS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709.23</v>
          </cell>
          <cell r="I172">
            <v>786.43</v>
          </cell>
          <cell r="J172">
            <v>640.94000000000005</v>
          </cell>
          <cell r="K172">
            <v>669.78</v>
          </cell>
          <cell r="L172">
            <v>77.22</v>
          </cell>
          <cell r="M172">
            <v>62.93</v>
          </cell>
          <cell r="N172">
            <v>65.760000000000005</v>
          </cell>
          <cell r="O172">
            <v>6.7</v>
          </cell>
          <cell r="P172">
            <v>5.36</v>
          </cell>
          <cell r="Q172">
            <v>5.6</v>
          </cell>
        </row>
        <row r="173">
          <cell r="B173">
            <v>454</v>
          </cell>
          <cell r="C173" t="str">
            <v>OM 616 R/C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704.08999999999992</v>
          </cell>
          <cell r="I173">
            <v>780.12</v>
          </cell>
          <cell r="J173">
            <v>635.79999999999995</v>
          </cell>
          <cell r="K173">
            <v>664.41</v>
          </cell>
          <cell r="L173">
            <v>77.22</v>
          </cell>
          <cell r="M173">
            <v>62.93</v>
          </cell>
          <cell r="N173">
            <v>65.760000000000005</v>
          </cell>
          <cell r="O173">
            <v>6.7</v>
          </cell>
          <cell r="P173">
            <v>5.36</v>
          </cell>
          <cell r="Q173">
            <v>5.6</v>
          </cell>
        </row>
        <row r="174">
          <cell r="B174">
            <v>455</v>
          </cell>
          <cell r="C174" t="str">
            <v>TATA 97 4SP (ST)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429.23</v>
          </cell>
          <cell r="I174">
            <v>413.03</v>
          </cell>
          <cell r="J174">
            <v>336.62</v>
          </cell>
          <cell r="K174">
            <v>351.77</v>
          </cell>
          <cell r="L174">
            <v>105.75</v>
          </cell>
          <cell r="M174">
            <v>86.19</v>
          </cell>
          <cell r="N174">
            <v>90.07</v>
          </cell>
          <cell r="O174">
            <v>8.0299999999999994</v>
          </cell>
          <cell r="P174">
            <v>6.42</v>
          </cell>
          <cell r="Q174">
            <v>6.71</v>
          </cell>
        </row>
        <row r="175">
          <cell r="B175">
            <v>456</v>
          </cell>
          <cell r="C175" t="str">
            <v>TATA 97 6SP (ST)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429.23</v>
          </cell>
          <cell r="I175">
            <v>413.03</v>
          </cell>
          <cell r="J175">
            <v>336.62</v>
          </cell>
          <cell r="K175">
            <v>351.77</v>
          </cell>
          <cell r="L175">
            <v>105.75</v>
          </cell>
          <cell r="M175">
            <v>86.19</v>
          </cell>
          <cell r="N175">
            <v>90.07</v>
          </cell>
          <cell r="O175">
            <v>8.0299999999999994</v>
          </cell>
          <cell r="P175">
            <v>6.42</v>
          </cell>
          <cell r="Q175">
            <v>6.71</v>
          </cell>
        </row>
        <row r="176">
          <cell r="B176">
            <v>461</v>
          </cell>
          <cell r="C176" t="str">
            <v>TATA TORODIAL 97DI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785.59</v>
          </cell>
          <cell r="I176">
            <v>850.28</v>
          </cell>
          <cell r="J176">
            <v>692.98</v>
          </cell>
          <cell r="K176">
            <v>724.16</v>
          </cell>
          <cell r="L176">
            <v>105.75</v>
          </cell>
          <cell r="M176">
            <v>86.19</v>
          </cell>
          <cell r="N176">
            <v>90.07</v>
          </cell>
          <cell r="O176">
            <v>8.0299999999999994</v>
          </cell>
          <cell r="P176">
            <v>6.42</v>
          </cell>
          <cell r="Q176">
            <v>6.71</v>
          </cell>
        </row>
        <row r="177">
          <cell r="B177">
            <v>462</v>
          </cell>
          <cell r="C177" t="str">
            <v>TATA 407(NEW)R/C 97MM(CMVR)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669.51999999999987</v>
          </cell>
          <cell r="I177">
            <v>707.87</v>
          </cell>
          <cell r="J177">
            <v>576.91</v>
          </cell>
          <cell r="K177">
            <v>602.87</v>
          </cell>
          <cell r="L177">
            <v>105.75</v>
          </cell>
          <cell r="M177">
            <v>86.19</v>
          </cell>
          <cell r="N177">
            <v>90.07</v>
          </cell>
          <cell r="O177">
            <v>8.0299999999999994</v>
          </cell>
          <cell r="P177">
            <v>6.42</v>
          </cell>
          <cell r="Q177">
            <v>6.71</v>
          </cell>
        </row>
        <row r="178">
          <cell r="B178">
            <v>468</v>
          </cell>
          <cell r="C178" t="str">
            <v>TATA 697 NA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773.18</v>
          </cell>
          <cell r="I178">
            <v>835.06</v>
          </cell>
          <cell r="J178">
            <v>680.57</v>
          </cell>
          <cell r="K178">
            <v>711.2</v>
          </cell>
          <cell r="L178">
            <v>105.75</v>
          </cell>
          <cell r="M178">
            <v>86.19</v>
          </cell>
          <cell r="N178">
            <v>90.07</v>
          </cell>
          <cell r="O178">
            <v>8.0299999999999994</v>
          </cell>
          <cell r="P178">
            <v>6.42</v>
          </cell>
          <cell r="Q178">
            <v>6.71</v>
          </cell>
        </row>
        <row r="179">
          <cell r="B179">
            <v>469</v>
          </cell>
          <cell r="C179" t="str">
            <v>TATA 92 R/C 5RV SLIPPER 2.5,32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513.04</v>
          </cell>
          <cell r="I179">
            <v>562.27</v>
          </cell>
          <cell r="J179">
            <v>458.25</v>
          </cell>
          <cell r="K179">
            <v>478.87</v>
          </cell>
          <cell r="L179">
            <v>62.1</v>
          </cell>
          <cell r="M179">
            <v>50.61</v>
          </cell>
          <cell r="N179">
            <v>52.89</v>
          </cell>
          <cell r="O179">
            <v>5.22</v>
          </cell>
          <cell r="P179">
            <v>4.18</v>
          </cell>
          <cell r="Q179">
            <v>4.37</v>
          </cell>
        </row>
        <row r="180">
          <cell r="B180">
            <v>470</v>
          </cell>
          <cell r="C180" t="str">
            <v>TATA 92 R/C 5RV SLIPPER 2.5,30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3.04</v>
          </cell>
          <cell r="I180">
            <v>562.27</v>
          </cell>
          <cell r="J180">
            <v>458.25</v>
          </cell>
          <cell r="K180">
            <v>478.87</v>
          </cell>
          <cell r="L180">
            <v>62.1</v>
          </cell>
          <cell r="M180">
            <v>50.61</v>
          </cell>
          <cell r="N180">
            <v>52.89</v>
          </cell>
          <cell r="O180">
            <v>5.22</v>
          </cell>
          <cell r="P180">
            <v>4.18</v>
          </cell>
          <cell r="Q180">
            <v>4.37</v>
          </cell>
        </row>
        <row r="181">
          <cell r="B181">
            <v>471</v>
          </cell>
          <cell r="C181" t="str">
            <v>TATA 92 R/C 5RV SLIPPER 3MM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513.04</v>
          </cell>
          <cell r="I181">
            <v>562.27</v>
          </cell>
          <cell r="J181">
            <v>458.25</v>
          </cell>
          <cell r="K181">
            <v>478.87</v>
          </cell>
          <cell r="L181">
            <v>62.1</v>
          </cell>
          <cell r="M181">
            <v>50.61</v>
          </cell>
          <cell r="N181">
            <v>52.89</v>
          </cell>
          <cell r="O181">
            <v>5.22</v>
          </cell>
          <cell r="P181">
            <v>4.18</v>
          </cell>
          <cell r="Q181">
            <v>4.37</v>
          </cell>
        </row>
        <row r="182">
          <cell r="B182">
            <v>472</v>
          </cell>
          <cell r="C182" t="str">
            <v>TATA L3500 OM312(ST)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426.15999999999997</v>
          </cell>
          <cell r="I182">
            <v>448.8</v>
          </cell>
          <cell r="J182">
            <v>365.77</v>
          </cell>
          <cell r="K182">
            <v>382.23</v>
          </cell>
          <cell r="L182">
            <v>68.97</v>
          </cell>
          <cell r="M182">
            <v>56.21</v>
          </cell>
          <cell r="N182">
            <v>58.74</v>
          </cell>
          <cell r="O182">
            <v>5.22</v>
          </cell>
          <cell r="P182">
            <v>4.18</v>
          </cell>
          <cell r="Q182">
            <v>4.37</v>
          </cell>
        </row>
        <row r="183">
          <cell r="B183">
            <v>473</v>
          </cell>
          <cell r="C183" t="str">
            <v>TATA 92 mm ST (3RV) 32mm G.PI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421.74</v>
          </cell>
          <cell r="I183">
            <v>450.24</v>
          </cell>
          <cell r="J183">
            <v>366.95</v>
          </cell>
          <cell r="K183">
            <v>383.46</v>
          </cell>
          <cell r="L183">
            <v>62.1</v>
          </cell>
          <cell r="M183">
            <v>50.61</v>
          </cell>
          <cell r="N183">
            <v>52.89</v>
          </cell>
          <cell r="O183">
            <v>5.22</v>
          </cell>
          <cell r="P183">
            <v>4.18</v>
          </cell>
          <cell r="Q183">
            <v>4.37</v>
          </cell>
        </row>
        <row r="184">
          <cell r="B184">
            <v>474</v>
          </cell>
          <cell r="C184" t="str">
            <v>TATA 97 R/C (5 RV )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762.09</v>
          </cell>
          <cell r="I184">
            <v>821.45</v>
          </cell>
          <cell r="J184">
            <v>669.48</v>
          </cell>
          <cell r="K184">
            <v>699.61</v>
          </cell>
          <cell r="L184">
            <v>105.75</v>
          </cell>
          <cell r="M184">
            <v>86.19</v>
          </cell>
          <cell r="N184">
            <v>90.07</v>
          </cell>
          <cell r="O184">
            <v>8.0299999999999994</v>
          </cell>
          <cell r="P184">
            <v>6.42</v>
          </cell>
          <cell r="Q184">
            <v>6.71</v>
          </cell>
        </row>
        <row r="185">
          <cell r="B185">
            <v>475</v>
          </cell>
          <cell r="C185" t="str">
            <v>TATA 92 R/C 3RV SLIPPER DESIG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513.04</v>
          </cell>
          <cell r="I185">
            <v>562.27</v>
          </cell>
          <cell r="J185">
            <v>458.25</v>
          </cell>
          <cell r="K185">
            <v>478.87</v>
          </cell>
          <cell r="L185">
            <v>62.1</v>
          </cell>
          <cell r="M185">
            <v>50.61</v>
          </cell>
          <cell r="N185">
            <v>52.89</v>
          </cell>
          <cell r="O185">
            <v>5.22</v>
          </cell>
          <cell r="P185">
            <v>4.18</v>
          </cell>
          <cell r="Q185">
            <v>4.37</v>
          </cell>
        </row>
        <row r="186">
          <cell r="B186">
            <v>479</v>
          </cell>
          <cell r="C186" t="str">
            <v>TATA 92 R/C 5RV 32mm G.PI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513.04</v>
          </cell>
          <cell r="I186">
            <v>562.27</v>
          </cell>
          <cell r="J186">
            <v>458.25</v>
          </cell>
          <cell r="K186">
            <v>478.87</v>
          </cell>
          <cell r="L186">
            <v>62.1</v>
          </cell>
          <cell r="M186">
            <v>50.61</v>
          </cell>
          <cell r="N186">
            <v>52.89</v>
          </cell>
          <cell r="O186">
            <v>5.22</v>
          </cell>
          <cell r="P186">
            <v>4.18</v>
          </cell>
          <cell r="Q186">
            <v>4.37</v>
          </cell>
        </row>
        <row r="187">
          <cell r="B187">
            <v>480</v>
          </cell>
          <cell r="C187" t="str">
            <v>TATA 92 R/C 5RV 30mm G.PIN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513.04</v>
          </cell>
          <cell r="I187">
            <v>562.27</v>
          </cell>
          <cell r="J187">
            <v>458.25</v>
          </cell>
          <cell r="K187">
            <v>478.87</v>
          </cell>
          <cell r="L187">
            <v>62.1</v>
          </cell>
          <cell r="M187">
            <v>50.61</v>
          </cell>
          <cell r="N187">
            <v>52.89</v>
          </cell>
          <cell r="O187">
            <v>5.22</v>
          </cell>
          <cell r="P187">
            <v>4.18</v>
          </cell>
          <cell r="Q187">
            <v>4.37</v>
          </cell>
        </row>
        <row r="188">
          <cell r="B188">
            <v>482</v>
          </cell>
          <cell r="C188" t="str">
            <v>TATA 92 R/C 3RV</v>
          </cell>
          <cell r="D188">
            <v>394.96</v>
          </cell>
          <cell r="E188">
            <v>419.74999999999994</v>
          </cell>
          <cell r="F188">
            <v>438.33000000000004</v>
          </cell>
          <cell r="G188">
            <v>394.55000000000007</v>
          </cell>
          <cell r="H188">
            <v>513.04</v>
          </cell>
          <cell r="I188">
            <v>562.27</v>
          </cell>
          <cell r="J188">
            <v>458.25</v>
          </cell>
          <cell r="K188">
            <v>478.87</v>
          </cell>
          <cell r="L188">
            <v>62.1</v>
          </cell>
          <cell r="M188">
            <v>50.61</v>
          </cell>
          <cell r="N188">
            <v>52.89</v>
          </cell>
          <cell r="O188">
            <v>5.22</v>
          </cell>
          <cell r="P188">
            <v>4.18</v>
          </cell>
          <cell r="Q188">
            <v>4.37</v>
          </cell>
          <cell r="R188">
            <v>394.96</v>
          </cell>
          <cell r="U188">
            <v>374.2</v>
          </cell>
          <cell r="V188">
            <v>41.97</v>
          </cell>
          <cell r="W188">
            <v>3.58</v>
          </cell>
          <cell r="X188">
            <v>386.17</v>
          </cell>
          <cell r="Y188">
            <v>48</v>
          </cell>
          <cell r="Z188">
            <v>4.16</v>
          </cell>
          <cell r="AA188">
            <v>356.72</v>
          </cell>
          <cell r="AB188">
            <v>34.85</v>
          </cell>
          <cell r="AC188">
            <v>2.98</v>
          </cell>
        </row>
        <row r="189">
          <cell r="B189">
            <v>484</v>
          </cell>
          <cell r="C189" t="str">
            <v>TATA 92 R/C 4 RV</v>
          </cell>
          <cell r="D189">
            <v>394.55000000000007</v>
          </cell>
          <cell r="E189">
            <v>419.74999999999994</v>
          </cell>
          <cell r="F189">
            <v>475.84000000000003</v>
          </cell>
          <cell r="G189">
            <v>394.55000000000007</v>
          </cell>
          <cell r="H189">
            <v>513.04</v>
          </cell>
          <cell r="I189">
            <v>562.27</v>
          </cell>
          <cell r="J189">
            <v>458.25</v>
          </cell>
          <cell r="K189">
            <v>478.87</v>
          </cell>
          <cell r="L189">
            <v>62.1</v>
          </cell>
          <cell r="M189">
            <v>50.61</v>
          </cell>
          <cell r="N189">
            <v>52.89</v>
          </cell>
          <cell r="O189">
            <v>5.22</v>
          </cell>
          <cell r="P189">
            <v>4.18</v>
          </cell>
          <cell r="Q189">
            <v>4.37</v>
          </cell>
          <cell r="R189">
            <v>356.72</v>
          </cell>
          <cell r="S189">
            <v>34.85</v>
          </cell>
          <cell r="T189">
            <v>2.98</v>
          </cell>
          <cell r="U189">
            <v>374.2</v>
          </cell>
          <cell r="V189">
            <v>41.97</v>
          </cell>
          <cell r="W189">
            <v>3.58</v>
          </cell>
          <cell r="X189">
            <v>423.67</v>
          </cell>
          <cell r="Y189">
            <v>48</v>
          </cell>
          <cell r="Z189">
            <v>4.17</v>
          </cell>
          <cell r="AA189">
            <v>356.72</v>
          </cell>
          <cell r="AB189">
            <v>34.85</v>
          </cell>
          <cell r="AC189">
            <v>2.98</v>
          </cell>
        </row>
        <row r="190">
          <cell r="B190">
            <v>486</v>
          </cell>
          <cell r="C190" t="str">
            <v>TATA 92 5RV ST</v>
          </cell>
          <cell r="D190">
            <v>0</v>
          </cell>
          <cell r="E190">
            <v>0</v>
          </cell>
          <cell r="F190">
            <v>416.34000000000003</v>
          </cell>
          <cell r="G190">
            <v>0</v>
          </cell>
          <cell r="H190">
            <v>447.34000000000003</v>
          </cell>
          <cell r="I190">
            <v>481.66</v>
          </cell>
          <cell r="J190">
            <v>392.55</v>
          </cell>
          <cell r="K190">
            <v>410.21</v>
          </cell>
          <cell r="L190">
            <v>62.1</v>
          </cell>
          <cell r="M190">
            <v>50.61</v>
          </cell>
          <cell r="N190">
            <v>52.89</v>
          </cell>
          <cell r="O190">
            <v>5.22</v>
          </cell>
          <cell r="P190">
            <v>4.18</v>
          </cell>
          <cell r="Q190">
            <v>4.37</v>
          </cell>
          <cell r="X190">
            <v>364.17</v>
          </cell>
          <cell r="Y190">
            <v>48</v>
          </cell>
          <cell r="Z190">
            <v>4.17</v>
          </cell>
        </row>
        <row r="191">
          <cell r="B191">
            <v>488</v>
          </cell>
          <cell r="C191" t="str">
            <v>TATA 92 5RV ST 3mmGr</v>
          </cell>
          <cell r="D191">
            <v>0</v>
          </cell>
          <cell r="E191">
            <v>0</v>
          </cell>
          <cell r="F191">
            <v>416.34000000000003</v>
          </cell>
          <cell r="G191">
            <v>0</v>
          </cell>
          <cell r="H191">
            <v>447.34000000000003</v>
          </cell>
          <cell r="I191">
            <v>481.66</v>
          </cell>
          <cell r="J191">
            <v>392.55</v>
          </cell>
          <cell r="K191">
            <v>410.21</v>
          </cell>
          <cell r="L191">
            <v>62.1</v>
          </cell>
          <cell r="M191">
            <v>50.61</v>
          </cell>
          <cell r="N191">
            <v>52.89</v>
          </cell>
          <cell r="O191">
            <v>5.22</v>
          </cell>
          <cell r="P191">
            <v>4.18</v>
          </cell>
          <cell r="Q191">
            <v>4.37</v>
          </cell>
          <cell r="X191">
            <v>364.17</v>
          </cell>
          <cell r="Y191">
            <v>48</v>
          </cell>
          <cell r="Z191">
            <v>4.17</v>
          </cell>
        </row>
        <row r="192">
          <cell r="B192">
            <v>489</v>
          </cell>
          <cell r="C192" t="str">
            <v>TATA 95NA(RC)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896.52999999999986</v>
          </cell>
          <cell r="I192">
            <v>986.41</v>
          </cell>
          <cell r="J192">
            <v>803.92</v>
          </cell>
          <cell r="K192">
            <v>840.1</v>
          </cell>
          <cell r="L192">
            <v>105.75</v>
          </cell>
          <cell r="M192">
            <v>86.19</v>
          </cell>
          <cell r="N192">
            <v>90.07</v>
          </cell>
          <cell r="O192">
            <v>8.0299999999999994</v>
          </cell>
          <cell r="P192">
            <v>6.42</v>
          </cell>
          <cell r="Q192">
            <v>6.71</v>
          </cell>
        </row>
        <row r="193">
          <cell r="B193">
            <v>490</v>
          </cell>
          <cell r="C193" t="str">
            <v>TATA 97 N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773.18</v>
          </cell>
          <cell r="I193">
            <v>835.06</v>
          </cell>
          <cell r="J193">
            <v>680.57</v>
          </cell>
          <cell r="K193">
            <v>711.2</v>
          </cell>
          <cell r="L193">
            <v>105.75</v>
          </cell>
          <cell r="M193">
            <v>86.19</v>
          </cell>
          <cell r="N193">
            <v>90.07</v>
          </cell>
          <cell r="O193">
            <v>8.0299999999999994</v>
          </cell>
          <cell r="P193">
            <v>6.42</v>
          </cell>
          <cell r="Q193">
            <v>6.71</v>
          </cell>
        </row>
        <row r="194">
          <cell r="B194">
            <v>491</v>
          </cell>
          <cell r="C194" t="str">
            <v>TATA 97 TC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773.18</v>
          </cell>
          <cell r="I194">
            <v>835.06</v>
          </cell>
          <cell r="J194">
            <v>680.57</v>
          </cell>
          <cell r="K194">
            <v>711.2</v>
          </cell>
          <cell r="L194">
            <v>105.75</v>
          </cell>
          <cell r="M194">
            <v>86.19</v>
          </cell>
          <cell r="N194">
            <v>90.07</v>
          </cell>
          <cell r="O194">
            <v>8.0299999999999994</v>
          </cell>
          <cell r="P194">
            <v>6.42</v>
          </cell>
          <cell r="Q194">
            <v>6.71</v>
          </cell>
        </row>
        <row r="195">
          <cell r="B195">
            <v>492</v>
          </cell>
          <cell r="C195" t="str">
            <v>TATA 92 R/C 5 RV</v>
          </cell>
          <cell r="D195">
            <v>0</v>
          </cell>
          <cell r="E195">
            <v>0</v>
          </cell>
          <cell r="F195">
            <v>0</v>
          </cell>
          <cell r="G195">
            <v>394.55000000000007</v>
          </cell>
          <cell r="H195">
            <v>513.04</v>
          </cell>
          <cell r="I195">
            <v>562.27</v>
          </cell>
          <cell r="J195">
            <v>458.25</v>
          </cell>
          <cell r="K195">
            <v>478.87</v>
          </cell>
          <cell r="L195">
            <v>62.1</v>
          </cell>
          <cell r="M195">
            <v>50.61</v>
          </cell>
          <cell r="N195">
            <v>52.89</v>
          </cell>
          <cell r="O195">
            <v>5.22</v>
          </cell>
          <cell r="P195">
            <v>4.18</v>
          </cell>
          <cell r="Q195">
            <v>4.37</v>
          </cell>
          <cell r="AA195">
            <v>356.72</v>
          </cell>
          <cell r="AB195">
            <v>34.85</v>
          </cell>
          <cell r="AC195">
            <v>2.98</v>
          </cell>
        </row>
        <row r="196">
          <cell r="B196">
            <v>493</v>
          </cell>
          <cell r="C196" t="str">
            <v>TATA 925RV ST 32MM</v>
          </cell>
          <cell r="D196">
            <v>0</v>
          </cell>
          <cell r="E196">
            <v>0</v>
          </cell>
          <cell r="F196">
            <v>416.34000000000003</v>
          </cell>
          <cell r="G196">
            <v>0</v>
          </cell>
          <cell r="H196">
            <v>447.34000000000003</v>
          </cell>
          <cell r="I196">
            <v>481.66</v>
          </cell>
          <cell r="J196">
            <v>392.55</v>
          </cell>
          <cell r="K196">
            <v>410.21</v>
          </cell>
          <cell r="L196">
            <v>62.1</v>
          </cell>
          <cell r="M196">
            <v>50.61</v>
          </cell>
          <cell r="N196">
            <v>52.89</v>
          </cell>
          <cell r="O196">
            <v>5.22</v>
          </cell>
          <cell r="P196">
            <v>4.18</v>
          </cell>
          <cell r="Q196">
            <v>4.37</v>
          </cell>
          <cell r="X196">
            <v>364.17</v>
          </cell>
          <cell r="Y196">
            <v>48</v>
          </cell>
          <cell r="Z196">
            <v>4.17</v>
          </cell>
        </row>
        <row r="197">
          <cell r="B197">
            <v>494</v>
          </cell>
          <cell r="C197" t="str">
            <v>TATA 97(R/C)FOR 608</v>
          </cell>
          <cell r="D197">
            <v>0</v>
          </cell>
          <cell r="E197">
            <v>0</v>
          </cell>
          <cell r="F197">
            <v>0</v>
          </cell>
          <cell r="G197">
            <v>394.55000000000007</v>
          </cell>
          <cell r="H197">
            <v>669.51999999999987</v>
          </cell>
          <cell r="I197">
            <v>707.87</v>
          </cell>
          <cell r="J197">
            <v>576.91</v>
          </cell>
          <cell r="K197">
            <v>602.87</v>
          </cell>
          <cell r="L197">
            <v>105.75</v>
          </cell>
          <cell r="M197">
            <v>86.19</v>
          </cell>
          <cell r="N197">
            <v>90.07</v>
          </cell>
          <cell r="O197">
            <v>8.0299999999999994</v>
          </cell>
          <cell r="P197">
            <v>6.42</v>
          </cell>
          <cell r="Q197">
            <v>6.71</v>
          </cell>
          <cell r="AA197">
            <v>356.72</v>
          </cell>
          <cell r="AB197">
            <v>34.85</v>
          </cell>
          <cell r="AC197">
            <v>2.98</v>
          </cell>
        </row>
        <row r="198">
          <cell r="B198">
            <v>495</v>
          </cell>
          <cell r="C198" t="str">
            <v>TATA 92   (ST) 5RV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47.34000000000003</v>
          </cell>
          <cell r="I198">
            <v>481.66</v>
          </cell>
          <cell r="J198">
            <v>392.55</v>
          </cell>
          <cell r="K198">
            <v>410.21</v>
          </cell>
          <cell r="L198">
            <v>62.1</v>
          </cell>
          <cell r="M198">
            <v>50.61</v>
          </cell>
          <cell r="N198">
            <v>52.89</v>
          </cell>
          <cell r="O198">
            <v>5.22</v>
          </cell>
          <cell r="P198">
            <v>4.18</v>
          </cell>
          <cell r="Q198">
            <v>4.37</v>
          </cell>
        </row>
        <row r="199">
          <cell r="B199">
            <v>496</v>
          </cell>
          <cell r="C199" t="str">
            <v>TATA 97 NA 3RV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773.18</v>
          </cell>
          <cell r="I199">
            <v>835.06</v>
          </cell>
          <cell r="J199">
            <v>680.57</v>
          </cell>
          <cell r="K199">
            <v>711.2</v>
          </cell>
          <cell r="L199">
            <v>105.75</v>
          </cell>
          <cell r="M199">
            <v>86.19</v>
          </cell>
          <cell r="N199">
            <v>90.07</v>
          </cell>
          <cell r="O199">
            <v>8.0299999999999994</v>
          </cell>
          <cell r="P199">
            <v>6.42</v>
          </cell>
          <cell r="Q199">
            <v>6.71</v>
          </cell>
        </row>
        <row r="200">
          <cell r="B200">
            <v>502</v>
          </cell>
          <cell r="C200" t="str">
            <v>SHAKTIMA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63.57999999999993</v>
          </cell>
          <cell r="I200">
            <v>608.83000000000004</v>
          </cell>
          <cell r="J200">
            <v>496.2</v>
          </cell>
          <cell r="K200">
            <v>518.53</v>
          </cell>
          <cell r="L200">
            <v>74.8</v>
          </cell>
          <cell r="M200">
            <v>60.96</v>
          </cell>
          <cell r="N200">
            <v>63.7</v>
          </cell>
          <cell r="O200">
            <v>8.0299999999999994</v>
          </cell>
          <cell r="P200">
            <v>6.42</v>
          </cell>
          <cell r="Q200">
            <v>6.71</v>
          </cell>
        </row>
        <row r="201">
          <cell r="B201">
            <v>503</v>
          </cell>
          <cell r="C201" t="str">
            <v>AGROM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782.15</v>
          </cell>
          <cell r="I201">
            <v>832.66</v>
          </cell>
          <cell r="J201">
            <v>678.62</v>
          </cell>
          <cell r="K201">
            <v>709.16</v>
          </cell>
          <cell r="L201">
            <v>120.45</v>
          </cell>
          <cell r="M201">
            <v>98.17</v>
          </cell>
          <cell r="N201">
            <v>102.59</v>
          </cell>
          <cell r="O201">
            <v>6.7</v>
          </cell>
          <cell r="P201">
            <v>5.36</v>
          </cell>
          <cell r="Q201">
            <v>5.6</v>
          </cell>
        </row>
        <row r="202">
          <cell r="B202">
            <v>504</v>
          </cell>
          <cell r="C202" t="str">
            <v>INT. HARVESTOR B 275</v>
          </cell>
          <cell r="D202">
            <v>177.06</v>
          </cell>
          <cell r="E202">
            <v>282.55</v>
          </cell>
          <cell r="F202">
            <v>0</v>
          </cell>
          <cell r="G202">
            <v>0</v>
          </cell>
          <cell r="H202">
            <v>308.25</v>
          </cell>
          <cell r="I202">
            <v>298.08999999999997</v>
          </cell>
          <cell r="J202">
            <v>242.94</v>
          </cell>
          <cell r="K202">
            <v>253.87</v>
          </cell>
          <cell r="L202">
            <v>73.56</v>
          </cell>
          <cell r="M202">
            <v>59.95</v>
          </cell>
          <cell r="N202">
            <v>62.65</v>
          </cell>
          <cell r="O202">
            <v>6.7</v>
          </cell>
          <cell r="P202">
            <v>5.36</v>
          </cell>
          <cell r="Q202">
            <v>5.6</v>
          </cell>
          <cell r="R202">
            <v>142.09</v>
          </cell>
          <cell r="S202">
            <v>33.869999999999997</v>
          </cell>
          <cell r="T202">
            <v>1.1000000000000001</v>
          </cell>
          <cell r="U202">
            <v>222.95</v>
          </cell>
          <cell r="V202">
            <v>57.04</v>
          </cell>
          <cell r="W202">
            <v>2.56</v>
          </cell>
        </row>
        <row r="203">
          <cell r="B203">
            <v>507</v>
          </cell>
          <cell r="C203" t="str">
            <v xml:space="preserve">KOEL DEUTZ 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821.42</v>
          </cell>
          <cell r="I203">
            <v>878.92</v>
          </cell>
          <cell r="J203">
            <v>716.32</v>
          </cell>
          <cell r="K203">
            <v>748.55</v>
          </cell>
          <cell r="L203">
            <v>121.08</v>
          </cell>
          <cell r="M203">
            <v>98.68</v>
          </cell>
          <cell r="N203">
            <v>103.12</v>
          </cell>
          <cell r="O203">
            <v>8.0299999999999994</v>
          </cell>
          <cell r="P203">
            <v>6.42</v>
          </cell>
          <cell r="Q203">
            <v>6.71</v>
          </cell>
        </row>
        <row r="204">
          <cell r="B204">
            <v>508</v>
          </cell>
          <cell r="C204" t="str">
            <v>KIRL RB-66TC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747.83</v>
          </cell>
          <cell r="I204">
            <v>744.94</v>
          </cell>
          <cell r="J204">
            <v>607.13</v>
          </cell>
          <cell r="K204">
            <v>634.45000000000005</v>
          </cell>
          <cell r="L204">
            <v>156.86000000000001</v>
          </cell>
          <cell r="M204">
            <v>127.84</v>
          </cell>
          <cell r="N204">
            <v>133.59</v>
          </cell>
          <cell r="O204">
            <v>16.07</v>
          </cell>
          <cell r="P204">
            <v>12.86</v>
          </cell>
          <cell r="Q204">
            <v>13.44</v>
          </cell>
        </row>
        <row r="205">
          <cell r="B205">
            <v>510</v>
          </cell>
          <cell r="C205" t="str">
            <v>EICHER PHASE-I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895.99</v>
          </cell>
          <cell r="I205">
            <v>930.5</v>
          </cell>
          <cell r="J205">
            <v>758.36</v>
          </cell>
          <cell r="K205">
            <v>792.49</v>
          </cell>
          <cell r="L205">
            <v>162.29</v>
          </cell>
          <cell r="M205">
            <v>132.27000000000001</v>
          </cell>
          <cell r="N205">
            <v>138.22</v>
          </cell>
          <cell r="O205">
            <v>6.7</v>
          </cell>
          <cell r="P205">
            <v>5.36</v>
          </cell>
          <cell r="Q205">
            <v>5.6</v>
          </cell>
        </row>
        <row r="206">
          <cell r="B206">
            <v>511</v>
          </cell>
          <cell r="C206" t="str">
            <v>ESCORT 335</v>
          </cell>
          <cell r="D206">
            <v>0</v>
          </cell>
          <cell r="E206">
            <v>631.92999999999995</v>
          </cell>
          <cell r="F206">
            <v>0</v>
          </cell>
          <cell r="G206">
            <v>0</v>
          </cell>
          <cell r="H206">
            <v>714.2700000000001</v>
          </cell>
          <cell r="I206">
            <v>720.86</v>
          </cell>
          <cell r="J206">
            <v>587.5</v>
          </cell>
          <cell r="K206">
            <v>613.94000000000005</v>
          </cell>
          <cell r="L206">
            <v>145.03</v>
          </cell>
          <cell r="M206">
            <v>118.2</v>
          </cell>
          <cell r="N206">
            <v>123.52</v>
          </cell>
          <cell r="O206">
            <v>10.71</v>
          </cell>
          <cell r="P206">
            <v>8.57</v>
          </cell>
          <cell r="Q206">
            <v>8.9600000000000009</v>
          </cell>
          <cell r="U206">
            <v>515.4</v>
          </cell>
          <cell r="V206">
            <v>108.47</v>
          </cell>
          <cell r="W206">
            <v>8.06</v>
          </cell>
        </row>
        <row r="207">
          <cell r="B207">
            <v>512</v>
          </cell>
          <cell r="C207" t="str">
            <v>ESCORT E-2-228</v>
          </cell>
          <cell r="D207">
            <v>557.19999999999993</v>
          </cell>
          <cell r="E207">
            <v>658.8</v>
          </cell>
          <cell r="F207">
            <v>0</v>
          </cell>
          <cell r="G207">
            <v>0</v>
          </cell>
          <cell r="H207">
            <v>892.43000000000006</v>
          </cell>
          <cell r="I207">
            <v>910.4</v>
          </cell>
          <cell r="J207">
            <v>741.98</v>
          </cell>
          <cell r="K207">
            <v>775.37</v>
          </cell>
          <cell r="L207">
            <v>174.09</v>
          </cell>
          <cell r="M207">
            <v>141.88</v>
          </cell>
          <cell r="N207">
            <v>148.26</v>
          </cell>
          <cell r="O207">
            <v>10.71</v>
          </cell>
          <cell r="P207">
            <v>8.57</v>
          </cell>
          <cell r="Q207">
            <v>8.9600000000000009</v>
          </cell>
          <cell r="R207">
            <v>469</v>
          </cell>
          <cell r="S207">
            <v>83.4</v>
          </cell>
          <cell r="T207">
            <v>4.8</v>
          </cell>
          <cell r="U207">
            <v>554.53</v>
          </cell>
          <cell r="V207">
            <v>98.61</v>
          </cell>
          <cell r="W207">
            <v>5.66</v>
          </cell>
        </row>
        <row r="208">
          <cell r="B208">
            <v>513</v>
          </cell>
          <cell r="C208" t="str">
            <v>ESCORT E3/342</v>
          </cell>
          <cell r="D208">
            <v>557.19999999999993</v>
          </cell>
          <cell r="E208">
            <v>658.8</v>
          </cell>
          <cell r="F208">
            <v>0</v>
          </cell>
          <cell r="G208">
            <v>0</v>
          </cell>
          <cell r="H208">
            <v>892.43000000000006</v>
          </cell>
          <cell r="I208">
            <v>910.4</v>
          </cell>
          <cell r="J208">
            <v>741.98</v>
          </cell>
          <cell r="K208">
            <v>775.37</v>
          </cell>
          <cell r="L208">
            <v>174.09</v>
          </cell>
          <cell r="M208">
            <v>141.88</v>
          </cell>
          <cell r="N208">
            <v>148.26</v>
          </cell>
          <cell r="O208">
            <v>10.71</v>
          </cell>
          <cell r="P208">
            <v>8.57</v>
          </cell>
          <cell r="Q208">
            <v>8.9600000000000009</v>
          </cell>
          <cell r="R208">
            <v>469</v>
          </cell>
          <cell r="S208">
            <v>83.4</v>
          </cell>
          <cell r="T208">
            <v>4.8</v>
          </cell>
          <cell r="U208">
            <v>554.53</v>
          </cell>
          <cell r="V208">
            <v>98.61</v>
          </cell>
          <cell r="W208">
            <v>5.66</v>
          </cell>
        </row>
        <row r="209">
          <cell r="B209">
            <v>514</v>
          </cell>
          <cell r="C209" t="str">
            <v>ESCORTS E2-17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714.2700000000001</v>
          </cell>
          <cell r="I209">
            <v>720.86</v>
          </cell>
          <cell r="J209">
            <v>587.5</v>
          </cell>
          <cell r="K209">
            <v>613.94000000000005</v>
          </cell>
          <cell r="L209">
            <v>145.03</v>
          </cell>
          <cell r="M209">
            <v>118.2</v>
          </cell>
          <cell r="N209">
            <v>123.52</v>
          </cell>
          <cell r="O209">
            <v>10.71</v>
          </cell>
          <cell r="P209">
            <v>8.57</v>
          </cell>
          <cell r="Q209">
            <v>8.9600000000000009</v>
          </cell>
        </row>
        <row r="210">
          <cell r="B210">
            <v>516</v>
          </cell>
          <cell r="C210" t="str">
            <v>FORD 3600</v>
          </cell>
          <cell r="D210">
            <v>465.48999999999995</v>
          </cell>
          <cell r="E210">
            <v>535.66</v>
          </cell>
          <cell r="F210">
            <v>0</v>
          </cell>
          <cell r="G210">
            <v>0</v>
          </cell>
          <cell r="H210">
            <v>661.25</v>
          </cell>
          <cell r="I210">
            <v>633.99</v>
          </cell>
          <cell r="J210">
            <v>516.70000000000005</v>
          </cell>
          <cell r="K210">
            <v>539.95000000000005</v>
          </cell>
          <cell r="L210">
            <v>163.18</v>
          </cell>
          <cell r="M210">
            <v>132.99</v>
          </cell>
          <cell r="N210">
            <v>138.97</v>
          </cell>
          <cell r="O210">
            <v>14.45</v>
          </cell>
          <cell r="P210">
            <v>11.56</v>
          </cell>
          <cell r="Q210">
            <v>12.08</v>
          </cell>
          <cell r="R210">
            <v>403.58</v>
          </cell>
          <cell r="S210">
            <v>57.51</v>
          </cell>
          <cell r="T210">
            <v>4.4000000000000004</v>
          </cell>
          <cell r="U210">
            <v>435.86</v>
          </cell>
          <cell r="V210">
            <v>95.04</v>
          </cell>
          <cell r="W210">
            <v>4.76</v>
          </cell>
        </row>
        <row r="211">
          <cell r="B211">
            <v>517</v>
          </cell>
          <cell r="C211" t="str">
            <v>FORD 3610 R/C (4RV)</v>
          </cell>
          <cell r="D211">
            <v>53.08</v>
          </cell>
          <cell r="E211">
            <v>0</v>
          </cell>
          <cell r="F211">
            <v>0</v>
          </cell>
          <cell r="G211">
            <v>0</v>
          </cell>
          <cell r="H211">
            <v>1098.6000000000001</v>
          </cell>
          <cell r="I211">
            <v>1170.3399999999999</v>
          </cell>
          <cell r="J211">
            <v>953.83</v>
          </cell>
          <cell r="K211">
            <v>996.75</v>
          </cell>
          <cell r="L211">
            <v>163.18</v>
          </cell>
          <cell r="M211">
            <v>132.99</v>
          </cell>
          <cell r="N211">
            <v>138.97</v>
          </cell>
          <cell r="O211">
            <v>14.73</v>
          </cell>
          <cell r="P211">
            <v>11.78</v>
          </cell>
          <cell r="Q211">
            <v>12.31</v>
          </cell>
          <cell r="S211">
            <v>53.08</v>
          </cell>
        </row>
        <row r="212">
          <cell r="B212">
            <v>519</v>
          </cell>
          <cell r="C212" t="str">
            <v>FORD 3610 R/C (3RV)</v>
          </cell>
          <cell r="D212">
            <v>53.08</v>
          </cell>
          <cell r="E212">
            <v>0</v>
          </cell>
          <cell r="F212">
            <v>0</v>
          </cell>
          <cell r="G212">
            <v>0</v>
          </cell>
          <cell r="H212">
            <v>1098.6000000000001</v>
          </cell>
          <cell r="I212">
            <v>1170.3399999999999</v>
          </cell>
          <cell r="J212">
            <v>953.83</v>
          </cell>
          <cell r="K212">
            <v>996.75</v>
          </cell>
          <cell r="L212">
            <v>163.18</v>
          </cell>
          <cell r="M212">
            <v>132.99</v>
          </cell>
          <cell r="N212">
            <v>138.97</v>
          </cell>
          <cell r="O212">
            <v>14.73</v>
          </cell>
          <cell r="P212">
            <v>11.78</v>
          </cell>
          <cell r="Q212">
            <v>12.31</v>
          </cell>
          <cell r="S212">
            <v>53.08</v>
          </cell>
        </row>
        <row r="213">
          <cell r="B213">
            <v>521</v>
          </cell>
          <cell r="C213" t="str">
            <v>FORD 3600 SHIM TYP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661.25</v>
          </cell>
          <cell r="I213">
            <v>633.99</v>
          </cell>
          <cell r="J213">
            <v>516.70000000000005</v>
          </cell>
          <cell r="K213">
            <v>539.95000000000005</v>
          </cell>
          <cell r="L213">
            <v>163.18</v>
          </cell>
          <cell r="M213">
            <v>132.99</v>
          </cell>
          <cell r="N213">
            <v>138.97</v>
          </cell>
          <cell r="O213">
            <v>14.45</v>
          </cell>
          <cell r="P213">
            <v>11.56</v>
          </cell>
          <cell r="Q213">
            <v>12.08</v>
          </cell>
        </row>
        <row r="214">
          <cell r="B214">
            <v>522</v>
          </cell>
          <cell r="C214" t="str">
            <v>PARTAP 284</v>
          </cell>
          <cell r="D214">
            <v>226</v>
          </cell>
          <cell r="E214">
            <v>0</v>
          </cell>
          <cell r="F214">
            <v>0</v>
          </cell>
          <cell r="G214">
            <v>0</v>
          </cell>
          <cell r="H214">
            <v>340.55</v>
          </cell>
          <cell r="I214">
            <v>340.71</v>
          </cell>
          <cell r="J214">
            <v>277.68</v>
          </cell>
          <cell r="K214">
            <v>290.18</v>
          </cell>
          <cell r="L214">
            <v>73.19</v>
          </cell>
          <cell r="M214">
            <v>59.65</v>
          </cell>
          <cell r="N214">
            <v>62.33</v>
          </cell>
          <cell r="O214">
            <v>4.0199999999999996</v>
          </cell>
          <cell r="P214">
            <v>3.22</v>
          </cell>
          <cell r="Q214">
            <v>3.36</v>
          </cell>
          <cell r="R214">
            <v>180.3</v>
          </cell>
          <cell r="S214">
            <v>45.7</v>
          </cell>
        </row>
        <row r="215">
          <cell r="B215">
            <v>523</v>
          </cell>
          <cell r="C215" t="str">
            <v>PARTAP -1489CC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334.84000000000003</v>
          </cell>
          <cell r="I215">
            <v>333.7</v>
          </cell>
          <cell r="J215">
            <v>271.97000000000003</v>
          </cell>
          <cell r="K215">
            <v>284.20999999999998</v>
          </cell>
          <cell r="L215">
            <v>73.19</v>
          </cell>
          <cell r="M215">
            <v>59.65</v>
          </cell>
          <cell r="N215">
            <v>62.33</v>
          </cell>
          <cell r="O215">
            <v>4.0199999999999996</v>
          </cell>
          <cell r="P215">
            <v>3.22</v>
          </cell>
          <cell r="Q215">
            <v>3.36</v>
          </cell>
        </row>
        <row r="216">
          <cell r="B216">
            <v>526</v>
          </cell>
          <cell r="C216" t="str">
            <v>FORD 3600 R/C (4RV)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661.25</v>
          </cell>
          <cell r="I216">
            <v>633.99</v>
          </cell>
          <cell r="J216">
            <v>516.70000000000005</v>
          </cell>
          <cell r="K216">
            <v>539.95000000000005</v>
          </cell>
          <cell r="L216">
            <v>163.18</v>
          </cell>
          <cell r="M216">
            <v>132.99</v>
          </cell>
          <cell r="N216">
            <v>138.97</v>
          </cell>
          <cell r="O216">
            <v>14.45</v>
          </cell>
          <cell r="P216">
            <v>11.56</v>
          </cell>
          <cell r="Q216">
            <v>12.08</v>
          </cell>
        </row>
        <row r="217">
          <cell r="B217">
            <v>527</v>
          </cell>
          <cell r="C217" t="str">
            <v>AGROM TM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782.15</v>
          </cell>
          <cell r="I217">
            <v>832.66</v>
          </cell>
          <cell r="J217">
            <v>678.62</v>
          </cell>
          <cell r="K217">
            <v>709.16</v>
          </cell>
          <cell r="L217">
            <v>120.45</v>
          </cell>
          <cell r="M217">
            <v>98.17</v>
          </cell>
          <cell r="N217">
            <v>102.59</v>
          </cell>
          <cell r="O217">
            <v>6.7</v>
          </cell>
          <cell r="P217">
            <v>5.36</v>
          </cell>
          <cell r="Q217">
            <v>5.6</v>
          </cell>
        </row>
        <row r="218">
          <cell r="B218">
            <v>531</v>
          </cell>
          <cell r="C218" t="str">
            <v>S-312 D</v>
          </cell>
          <cell r="D218">
            <v>485.5</v>
          </cell>
          <cell r="E218">
            <v>524.34</v>
          </cell>
          <cell r="F218">
            <v>0</v>
          </cell>
          <cell r="G218">
            <v>0</v>
          </cell>
          <cell r="H218">
            <v>714.2700000000001</v>
          </cell>
          <cell r="I218">
            <v>720.86</v>
          </cell>
          <cell r="J218">
            <v>587.5</v>
          </cell>
          <cell r="K218">
            <v>613.94000000000005</v>
          </cell>
          <cell r="L218">
            <v>145.03</v>
          </cell>
          <cell r="M218">
            <v>118.2</v>
          </cell>
          <cell r="N218">
            <v>123.52</v>
          </cell>
          <cell r="O218">
            <v>10.71</v>
          </cell>
          <cell r="P218">
            <v>8.57</v>
          </cell>
          <cell r="Q218">
            <v>8.9600000000000009</v>
          </cell>
          <cell r="R218">
            <v>409.15</v>
          </cell>
          <cell r="S218">
            <v>72.349999999999994</v>
          </cell>
          <cell r="T218">
            <v>4</v>
          </cell>
          <cell r="U218">
            <v>441.88</v>
          </cell>
          <cell r="V218">
            <v>78.14</v>
          </cell>
          <cell r="W218">
            <v>4.32</v>
          </cell>
        </row>
        <row r="219">
          <cell r="B219">
            <v>532</v>
          </cell>
          <cell r="C219" t="str">
            <v>S-312 D AVL DESIG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854.65000000000009</v>
          </cell>
          <cell r="I219">
            <v>893.11</v>
          </cell>
          <cell r="J219">
            <v>727.88</v>
          </cell>
          <cell r="K219">
            <v>760.63</v>
          </cell>
          <cell r="L219">
            <v>145.03</v>
          </cell>
          <cell r="M219">
            <v>118.2</v>
          </cell>
          <cell r="N219">
            <v>123.52</v>
          </cell>
          <cell r="O219">
            <v>10.71</v>
          </cell>
          <cell r="P219">
            <v>8.57</v>
          </cell>
          <cell r="Q219">
            <v>8.9600000000000009</v>
          </cell>
        </row>
        <row r="220">
          <cell r="B220">
            <v>533</v>
          </cell>
          <cell r="C220" t="str">
            <v>ESCORTS-E3-273 R/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713.67</v>
          </cell>
          <cell r="I220">
            <v>686.76</v>
          </cell>
          <cell r="J220">
            <v>559.71</v>
          </cell>
          <cell r="K220">
            <v>584.9</v>
          </cell>
          <cell r="L220">
            <v>174.73</v>
          </cell>
          <cell r="M220">
            <v>142.4</v>
          </cell>
          <cell r="N220">
            <v>148.81</v>
          </cell>
          <cell r="O220">
            <v>14.45</v>
          </cell>
          <cell r="P220">
            <v>11.56</v>
          </cell>
          <cell r="Q220">
            <v>12.08</v>
          </cell>
        </row>
        <row r="221">
          <cell r="B221">
            <v>534</v>
          </cell>
          <cell r="C221" t="str">
            <v>ESCORTS E2-179 D</v>
          </cell>
          <cell r="D221">
            <v>484.45000000000005</v>
          </cell>
          <cell r="E221">
            <v>523.21</v>
          </cell>
          <cell r="F221">
            <v>0</v>
          </cell>
          <cell r="G221">
            <v>0</v>
          </cell>
          <cell r="H221">
            <v>714.2700000000001</v>
          </cell>
          <cell r="I221">
            <v>720.86</v>
          </cell>
          <cell r="J221">
            <v>587.5</v>
          </cell>
          <cell r="K221">
            <v>613.94000000000005</v>
          </cell>
          <cell r="L221">
            <v>145.03</v>
          </cell>
          <cell r="M221">
            <v>118.2</v>
          </cell>
          <cell r="N221">
            <v>123.52</v>
          </cell>
          <cell r="O221">
            <v>10.71</v>
          </cell>
          <cell r="P221">
            <v>8.57</v>
          </cell>
          <cell r="Q221">
            <v>8.9600000000000009</v>
          </cell>
          <cell r="R221">
            <v>408.1</v>
          </cell>
          <cell r="S221">
            <v>72.349999999999994</v>
          </cell>
          <cell r="T221">
            <v>4</v>
          </cell>
          <cell r="U221">
            <v>440.75</v>
          </cell>
          <cell r="V221">
            <v>78.14</v>
          </cell>
          <cell r="W221">
            <v>4.32</v>
          </cell>
        </row>
        <row r="222">
          <cell r="B222">
            <v>535</v>
          </cell>
          <cell r="C222" t="str">
            <v>ESCORTS E3-179 R/C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594.63</v>
          </cell>
          <cell r="I222">
            <v>637.88</v>
          </cell>
          <cell r="J222">
            <v>519.87</v>
          </cell>
          <cell r="K222">
            <v>543.26</v>
          </cell>
          <cell r="L222">
            <v>84</v>
          </cell>
          <cell r="M222">
            <v>68.459999999999994</v>
          </cell>
          <cell r="N222">
            <v>71.540000000000006</v>
          </cell>
          <cell r="O222">
            <v>7.88</v>
          </cell>
          <cell r="P222">
            <v>6.3</v>
          </cell>
          <cell r="Q222">
            <v>6.58</v>
          </cell>
        </row>
        <row r="223">
          <cell r="B223">
            <v>536</v>
          </cell>
          <cell r="C223" t="str">
            <v>ESCORTS E3-215 R/C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594.63</v>
          </cell>
          <cell r="I223">
            <v>637.88</v>
          </cell>
          <cell r="J223">
            <v>519.87</v>
          </cell>
          <cell r="K223">
            <v>543.26</v>
          </cell>
          <cell r="L223">
            <v>84</v>
          </cell>
          <cell r="M223">
            <v>68.459999999999994</v>
          </cell>
          <cell r="N223">
            <v>71.540000000000006</v>
          </cell>
          <cell r="O223">
            <v>7.88</v>
          </cell>
          <cell r="P223">
            <v>6.3</v>
          </cell>
          <cell r="Q223">
            <v>6.58</v>
          </cell>
        </row>
        <row r="224">
          <cell r="B224">
            <v>537</v>
          </cell>
          <cell r="C224" t="str">
            <v xml:space="preserve">FARM TRACT  - 50  </v>
          </cell>
          <cell r="D224">
            <v>495.97999999999996</v>
          </cell>
          <cell r="E224">
            <v>535.6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403.58</v>
          </cell>
          <cell r="S224">
            <v>88</v>
          </cell>
          <cell r="T224">
            <v>4.4000000000000004</v>
          </cell>
          <cell r="U224">
            <v>435.86</v>
          </cell>
          <cell r="V224">
            <v>95.04</v>
          </cell>
          <cell r="W224">
            <v>4.76</v>
          </cell>
        </row>
        <row r="225">
          <cell r="B225">
            <v>540</v>
          </cell>
          <cell r="C225" t="str">
            <v>EICHER MACH.CAVITY</v>
          </cell>
          <cell r="D225">
            <v>663.75</v>
          </cell>
          <cell r="E225">
            <v>0</v>
          </cell>
          <cell r="F225">
            <v>0</v>
          </cell>
          <cell r="G225">
            <v>0</v>
          </cell>
          <cell r="H225">
            <v>895.99</v>
          </cell>
          <cell r="I225">
            <v>930.5</v>
          </cell>
          <cell r="J225">
            <v>758.36</v>
          </cell>
          <cell r="K225">
            <v>792.49</v>
          </cell>
          <cell r="L225">
            <v>162.29</v>
          </cell>
          <cell r="M225">
            <v>132.27000000000001</v>
          </cell>
          <cell r="N225">
            <v>138.22</v>
          </cell>
          <cell r="O225">
            <v>6.7</v>
          </cell>
          <cell r="P225">
            <v>5.36</v>
          </cell>
          <cell r="Q225">
            <v>5.6</v>
          </cell>
          <cell r="R225">
            <v>550.35</v>
          </cell>
          <cell r="S225">
            <v>109.9</v>
          </cell>
          <cell r="T225">
            <v>3.5</v>
          </cell>
        </row>
        <row r="226">
          <cell r="B226">
            <v>541</v>
          </cell>
          <cell r="C226" t="str">
            <v>VEER PRATAP MODI</v>
          </cell>
          <cell r="D226">
            <v>667.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589.6</v>
          </cell>
          <cell r="S226">
            <v>75.38</v>
          </cell>
          <cell r="T226">
            <v>3</v>
          </cell>
        </row>
        <row r="227">
          <cell r="B227">
            <v>542</v>
          </cell>
          <cell r="C227" t="str">
            <v>FARM TRAC-FT60  R/C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832.20999999999992</v>
          </cell>
          <cell r="I227">
            <v>843.75</v>
          </cell>
          <cell r="J227">
            <v>687.66</v>
          </cell>
          <cell r="K227">
            <v>718.6</v>
          </cell>
          <cell r="L227">
            <v>163.18</v>
          </cell>
          <cell r="M227">
            <v>132.99</v>
          </cell>
          <cell r="N227">
            <v>138.97</v>
          </cell>
          <cell r="O227">
            <v>14.45</v>
          </cell>
          <cell r="P227">
            <v>11.56</v>
          </cell>
          <cell r="Q227">
            <v>12.08</v>
          </cell>
        </row>
        <row r="228">
          <cell r="B228">
            <v>545</v>
          </cell>
          <cell r="C228" t="str">
            <v>MITSUBISHI AD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431.51000000000005</v>
          </cell>
          <cell r="I228">
            <v>439.25</v>
          </cell>
          <cell r="J228">
            <v>357.99</v>
          </cell>
          <cell r="K228">
            <v>374.1</v>
          </cell>
          <cell r="L228">
            <v>82.33</v>
          </cell>
          <cell r="M228">
            <v>67.099999999999994</v>
          </cell>
          <cell r="N228">
            <v>70.12</v>
          </cell>
          <cell r="O228">
            <v>8.0299999999999994</v>
          </cell>
          <cell r="P228">
            <v>6.42</v>
          </cell>
          <cell r="Q228">
            <v>6.71</v>
          </cell>
        </row>
        <row r="229">
          <cell r="B229">
            <v>547</v>
          </cell>
          <cell r="C229" t="str">
            <v>M &amp; M AVL DESIGN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58.80000000000007</v>
          </cell>
          <cell r="I229">
            <v>601.83000000000004</v>
          </cell>
          <cell r="J229">
            <v>490.49</v>
          </cell>
          <cell r="K229">
            <v>512.55999999999995</v>
          </cell>
          <cell r="L229">
            <v>79.86</v>
          </cell>
          <cell r="M229">
            <v>65.09</v>
          </cell>
          <cell r="N229">
            <v>68.02</v>
          </cell>
          <cell r="O229">
            <v>4.0199999999999996</v>
          </cell>
          <cell r="P229">
            <v>3.22</v>
          </cell>
          <cell r="Q229">
            <v>3.36</v>
          </cell>
        </row>
        <row r="230">
          <cell r="B230">
            <v>549</v>
          </cell>
          <cell r="C230" t="str">
            <v>M&amp;M AVL -SINGLE PACK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558.80000000000007</v>
          </cell>
          <cell r="I230">
            <v>601.83000000000004</v>
          </cell>
          <cell r="J230">
            <v>490.49</v>
          </cell>
          <cell r="K230">
            <v>512.55999999999995</v>
          </cell>
          <cell r="L230">
            <v>79.86</v>
          </cell>
          <cell r="M230">
            <v>65.09</v>
          </cell>
          <cell r="N230">
            <v>68.02</v>
          </cell>
          <cell r="O230">
            <v>4.0199999999999996</v>
          </cell>
          <cell r="P230">
            <v>3.22</v>
          </cell>
          <cell r="Q230">
            <v>3.36</v>
          </cell>
        </row>
        <row r="231">
          <cell r="B231">
            <v>553</v>
          </cell>
          <cell r="C231" t="str">
            <v>SWARAJ SARTAJ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755.29</v>
          </cell>
          <cell r="I231">
            <v>755.43</v>
          </cell>
          <cell r="J231">
            <v>615.67999999999995</v>
          </cell>
          <cell r="K231">
            <v>643.39</v>
          </cell>
          <cell r="L231">
            <v>155.52000000000001</v>
          </cell>
          <cell r="M231">
            <v>126.75</v>
          </cell>
          <cell r="N231">
            <v>132.44999999999999</v>
          </cell>
          <cell r="O231">
            <v>16.07</v>
          </cell>
          <cell r="P231">
            <v>12.86</v>
          </cell>
          <cell r="Q231">
            <v>13.44</v>
          </cell>
        </row>
        <row r="232">
          <cell r="B232">
            <v>554</v>
          </cell>
          <cell r="C232" t="str">
            <v>B-275 SHIM TYP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308.25</v>
          </cell>
          <cell r="I232">
            <v>298.08999999999997</v>
          </cell>
          <cell r="J232">
            <v>242.94</v>
          </cell>
          <cell r="K232">
            <v>253.87</v>
          </cell>
          <cell r="L232">
            <v>73.56</v>
          </cell>
          <cell r="M232">
            <v>59.95</v>
          </cell>
          <cell r="N232">
            <v>62.65</v>
          </cell>
          <cell r="O232">
            <v>6.7</v>
          </cell>
          <cell r="P232">
            <v>5.36</v>
          </cell>
          <cell r="Q232">
            <v>5.6</v>
          </cell>
        </row>
        <row r="233">
          <cell r="B233">
            <v>561</v>
          </cell>
          <cell r="C233" t="str">
            <v>PERKINS P3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326</v>
          </cell>
          <cell r="I233">
            <v>309.89</v>
          </cell>
          <cell r="J233">
            <v>252.56</v>
          </cell>
          <cell r="K233">
            <v>263.93</v>
          </cell>
          <cell r="L233">
            <v>83.53</v>
          </cell>
          <cell r="M233">
            <v>68.08</v>
          </cell>
          <cell r="N233">
            <v>71.14</v>
          </cell>
          <cell r="O233">
            <v>6.7</v>
          </cell>
          <cell r="P233">
            <v>5.36</v>
          </cell>
          <cell r="Q233">
            <v>5.6</v>
          </cell>
        </row>
        <row r="234">
          <cell r="B234">
            <v>562</v>
          </cell>
          <cell r="C234" t="str">
            <v>PERKINS P4</v>
          </cell>
          <cell r="D234">
            <v>0</v>
          </cell>
          <cell r="E234">
            <v>313.56</v>
          </cell>
          <cell r="F234">
            <v>0</v>
          </cell>
          <cell r="G234">
            <v>0</v>
          </cell>
          <cell r="H234">
            <v>327.12</v>
          </cell>
          <cell r="I234">
            <v>311.26</v>
          </cell>
          <cell r="J234">
            <v>253.68</v>
          </cell>
          <cell r="K234">
            <v>265.10000000000002</v>
          </cell>
          <cell r="L234">
            <v>83.53</v>
          </cell>
          <cell r="M234">
            <v>68.08</v>
          </cell>
          <cell r="N234">
            <v>71.14</v>
          </cell>
          <cell r="O234">
            <v>6.7</v>
          </cell>
          <cell r="P234">
            <v>5.36</v>
          </cell>
          <cell r="Q234">
            <v>5.6</v>
          </cell>
          <cell r="U234">
            <v>240.9</v>
          </cell>
          <cell r="V234">
            <v>67.62</v>
          </cell>
          <cell r="W234">
            <v>5.04</v>
          </cell>
        </row>
        <row r="235">
          <cell r="B235">
            <v>563</v>
          </cell>
          <cell r="C235" t="str">
            <v>PERKINS P3 (ST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326</v>
          </cell>
          <cell r="I235">
            <v>309.89</v>
          </cell>
          <cell r="J235">
            <v>252.56</v>
          </cell>
          <cell r="K235">
            <v>263.93</v>
          </cell>
          <cell r="L235">
            <v>83.53</v>
          </cell>
          <cell r="M235">
            <v>68.08</v>
          </cell>
          <cell r="N235">
            <v>71.14</v>
          </cell>
          <cell r="O235">
            <v>6.7</v>
          </cell>
          <cell r="P235">
            <v>5.36</v>
          </cell>
          <cell r="Q235">
            <v>5.6</v>
          </cell>
        </row>
        <row r="236">
          <cell r="B236">
            <v>564</v>
          </cell>
          <cell r="C236" t="str">
            <v>PERKINS P4 (ST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327.12</v>
          </cell>
          <cell r="I236">
            <v>311.26</v>
          </cell>
          <cell r="J236">
            <v>253.68</v>
          </cell>
          <cell r="K236">
            <v>265.10000000000002</v>
          </cell>
          <cell r="L236">
            <v>83.53</v>
          </cell>
          <cell r="M236">
            <v>68.08</v>
          </cell>
          <cell r="N236">
            <v>71.14</v>
          </cell>
          <cell r="O236">
            <v>6.7</v>
          </cell>
          <cell r="P236">
            <v>5.36</v>
          </cell>
          <cell r="Q236">
            <v>5.6</v>
          </cell>
        </row>
        <row r="237">
          <cell r="B237">
            <v>565</v>
          </cell>
          <cell r="C237" t="str">
            <v>PERKINS P3 DI  (ST)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>
            <v>566</v>
          </cell>
          <cell r="C238" t="str">
            <v>PERKINS S3.25 (ST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358.5</v>
          </cell>
          <cell r="I238">
            <v>342.89</v>
          </cell>
          <cell r="J238">
            <v>279.45999999999998</v>
          </cell>
          <cell r="K238">
            <v>292.04000000000002</v>
          </cell>
          <cell r="L238">
            <v>90.41</v>
          </cell>
          <cell r="M238">
            <v>73.680000000000007</v>
          </cell>
          <cell r="N238">
            <v>77</v>
          </cell>
          <cell r="O238">
            <v>6.7</v>
          </cell>
          <cell r="P238">
            <v>5.36</v>
          </cell>
          <cell r="Q238">
            <v>5.6</v>
          </cell>
        </row>
        <row r="239">
          <cell r="B239">
            <v>573</v>
          </cell>
          <cell r="C239" t="str">
            <v>N.H.FORD 3600</v>
          </cell>
          <cell r="D239">
            <v>0</v>
          </cell>
          <cell r="E239">
            <v>687.6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U239">
            <v>537.15</v>
          </cell>
          <cell r="V239">
            <v>139.02000000000001</v>
          </cell>
          <cell r="W239">
            <v>11.44</v>
          </cell>
        </row>
        <row r="240">
          <cell r="B240">
            <v>587</v>
          </cell>
          <cell r="C240" t="str">
            <v>KIRL-HAT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811.39</v>
          </cell>
          <cell r="I240">
            <v>867.56</v>
          </cell>
          <cell r="J240">
            <v>707.06</v>
          </cell>
          <cell r="K240">
            <v>738.88</v>
          </cell>
          <cell r="L240">
            <v>120.09</v>
          </cell>
          <cell r="M240">
            <v>97.87</v>
          </cell>
          <cell r="N240">
            <v>102.27</v>
          </cell>
          <cell r="O240">
            <v>8.07</v>
          </cell>
          <cell r="P240">
            <v>6.46</v>
          </cell>
          <cell r="Q240">
            <v>6.75</v>
          </cell>
        </row>
        <row r="241">
          <cell r="B241">
            <v>590</v>
          </cell>
          <cell r="C241" t="str">
            <v>ZETOR 2011</v>
          </cell>
          <cell r="D241">
            <v>266.76</v>
          </cell>
          <cell r="E241">
            <v>0</v>
          </cell>
          <cell r="F241">
            <v>0</v>
          </cell>
          <cell r="G241">
            <v>0</v>
          </cell>
          <cell r="H241">
            <v>460.53999999999996</v>
          </cell>
          <cell r="I241">
            <v>451.56</v>
          </cell>
          <cell r="J241">
            <v>368.02</v>
          </cell>
          <cell r="K241">
            <v>384.58</v>
          </cell>
          <cell r="L241">
            <v>106.95</v>
          </cell>
          <cell r="M241">
            <v>87.16</v>
          </cell>
          <cell r="N241">
            <v>91.08</v>
          </cell>
          <cell r="O241">
            <v>6.7</v>
          </cell>
          <cell r="P241">
            <v>5.36</v>
          </cell>
          <cell r="Q241">
            <v>5.6</v>
          </cell>
          <cell r="R241">
            <v>226</v>
          </cell>
          <cell r="S241">
            <v>38.4</v>
          </cell>
          <cell r="T241">
            <v>2.36</v>
          </cell>
        </row>
        <row r="242">
          <cell r="B242">
            <v>591</v>
          </cell>
          <cell r="C242" t="str">
            <v>ZETOR 2011 SHIM TYP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471.98</v>
          </cell>
          <cell r="I242">
            <v>465.59</v>
          </cell>
          <cell r="J242">
            <v>379.46</v>
          </cell>
          <cell r="K242">
            <v>396.54</v>
          </cell>
          <cell r="L242">
            <v>106.95</v>
          </cell>
          <cell r="M242">
            <v>87.16</v>
          </cell>
          <cell r="N242">
            <v>91.08</v>
          </cell>
          <cell r="O242">
            <v>6.7</v>
          </cell>
          <cell r="P242">
            <v>5.36</v>
          </cell>
          <cell r="Q242">
            <v>5.6</v>
          </cell>
        </row>
        <row r="243">
          <cell r="B243">
            <v>592</v>
          </cell>
          <cell r="C243" t="str">
            <v>ZETOR 5911 -3RV-R/C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576.51</v>
          </cell>
          <cell r="I243">
            <v>564.63</v>
          </cell>
          <cell r="J243">
            <v>460.17</v>
          </cell>
          <cell r="K243">
            <v>480.88</v>
          </cell>
          <cell r="L243">
            <v>135.63</v>
          </cell>
          <cell r="M243">
            <v>110.54</v>
          </cell>
          <cell r="N243">
            <v>115.51</v>
          </cell>
          <cell r="O243">
            <v>7.25</v>
          </cell>
          <cell r="P243">
            <v>5.8</v>
          </cell>
          <cell r="Q243">
            <v>6.06</v>
          </cell>
        </row>
        <row r="244">
          <cell r="B244">
            <v>593</v>
          </cell>
          <cell r="C244" t="str">
            <v>ZETOR 5911 -4RV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437.97</v>
          </cell>
          <cell r="I244">
            <v>394.64</v>
          </cell>
          <cell r="J244">
            <v>321.63</v>
          </cell>
          <cell r="K244">
            <v>336.1</v>
          </cell>
          <cell r="L244">
            <v>135.63</v>
          </cell>
          <cell r="M244">
            <v>110.54</v>
          </cell>
          <cell r="N244">
            <v>115.51</v>
          </cell>
          <cell r="O244">
            <v>7.25</v>
          </cell>
          <cell r="P244">
            <v>5.8</v>
          </cell>
          <cell r="Q244">
            <v>6.06</v>
          </cell>
        </row>
        <row r="245">
          <cell r="B245">
            <v>602</v>
          </cell>
          <cell r="C245" t="str">
            <v>SUNDRAM CLAYTON T/C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181.85</v>
          </cell>
          <cell r="I245">
            <v>175.31</v>
          </cell>
          <cell r="J245">
            <v>142.88</v>
          </cell>
          <cell r="K245">
            <v>149.31</v>
          </cell>
          <cell r="L245">
            <v>43.86</v>
          </cell>
          <cell r="M245">
            <v>35.75</v>
          </cell>
          <cell r="N245">
            <v>37.36</v>
          </cell>
          <cell r="O245">
            <v>4.0199999999999996</v>
          </cell>
          <cell r="P245">
            <v>3.22</v>
          </cell>
          <cell r="Q245">
            <v>3.36</v>
          </cell>
        </row>
        <row r="246">
          <cell r="B246">
            <v>604</v>
          </cell>
          <cell r="C246" t="str">
            <v>S.C - 80 mm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189.65999999999997</v>
          </cell>
          <cell r="I246">
            <v>188.92</v>
          </cell>
          <cell r="J246">
            <v>153.97</v>
          </cell>
          <cell r="K246">
            <v>160.9</v>
          </cell>
          <cell r="L246">
            <v>41.17</v>
          </cell>
          <cell r="M246">
            <v>33.549999999999997</v>
          </cell>
          <cell r="N246">
            <v>35.06</v>
          </cell>
          <cell r="O246">
            <v>2.68</v>
          </cell>
          <cell r="P246">
            <v>2.14</v>
          </cell>
          <cell r="Q246">
            <v>2.2400000000000002</v>
          </cell>
        </row>
        <row r="247">
          <cell r="B247">
            <v>605</v>
          </cell>
          <cell r="C247" t="str">
            <v>S.C.-80 DIA (IVECO)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89.65999999999997</v>
          </cell>
          <cell r="I247">
            <v>188.92</v>
          </cell>
          <cell r="J247">
            <v>153.97</v>
          </cell>
          <cell r="K247">
            <v>160.9</v>
          </cell>
          <cell r="L247">
            <v>41.17</v>
          </cell>
          <cell r="M247">
            <v>33.549999999999997</v>
          </cell>
          <cell r="N247">
            <v>35.06</v>
          </cell>
          <cell r="O247">
            <v>2.68</v>
          </cell>
          <cell r="P247">
            <v>2.14</v>
          </cell>
          <cell r="Q247">
            <v>2.2400000000000002</v>
          </cell>
        </row>
        <row r="248">
          <cell r="B248">
            <v>611</v>
          </cell>
          <cell r="C248" t="str">
            <v>ELGI AIR COMP (70mm)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212.54</v>
          </cell>
          <cell r="I248">
            <v>198.44</v>
          </cell>
          <cell r="J248">
            <v>161.72999999999999</v>
          </cell>
          <cell r="K248">
            <v>169.01</v>
          </cell>
          <cell r="L248">
            <v>58.39</v>
          </cell>
          <cell r="M248">
            <v>47.59</v>
          </cell>
          <cell r="N248">
            <v>49.73</v>
          </cell>
          <cell r="O248">
            <v>4.0199999999999996</v>
          </cell>
          <cell r="P248">
            <v>3.22</v>
          </cell>
          <cell r="Q248">
            <v>3.36</v>
          </cell>
        </row>
        <row r="249">
          <cell r="B249">
            <v>612</v>
          </cell>
          <cell r="C249" t="str">
            <v>ELGI AIR COMP(100mm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347.98</v>
          </cell>
          <cell r="I249">
            <v>336.72</v>
          </cell>
          <cell r="J249">
            <v>274.43</v>
          </cell>
          <cell r="K249">
            <v>286.77999999999997</v>
          </cell>
          <cell r="L249">
            <v>83.67</v>
          </cell>
          <cell r="M249">
            <v>68.19</v>
          </cell>
          <cell r="N249">
            <v>71.260000000000005</v>
          </cell>
          <cell r="O249">
            <v>6.7</v>
          </cell>
          <cell r="P249">
            <v>5.36</v>
          </cell>
          <cell r="Q249">
            <v>5.6</v>
          </cell>
        </row>
        <row r="250">
          <cell r="B250">
            <v>620</v>
          </cell>
          <cell r="C250" t="str">
            <v>TATA 94mm(S.CAM BRAKES)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257.56</v>
          </cell>
          <cell r="I250">
            <v>274.93</v>
          </cell>
          <cell r="J250">
            <v>224.07</v>
          </cell>
          <cell r="K250">
            <v>234.15</v>
          </cell>
          <cell r="L250">
            <v>38.47</v>
          </cell>
          <cell r="M250">
            <v>31.35</v>
          </cell>
          <cell r="N250">
            <v>32.76</v>
          </cell>
          <cell r="O250">
            <v>2.68</v>
          </cell>
          <cell r="P250">
            <v>2.14</v>
          </cell>
          <cell r="Q250">
            <v>2.2400000000000002</v>
          </cell>
        </row>
        <row r="251">
          <cell r="B251" t="str">
            <v>106P</v>
          </cell>
          <cell r="C251" t="str">
            <v>RAJDOOT</v>
          </cell>
          <cell r="D251">
            <v>105.05</v>
          </cell>
          <cell r="E251">
            <v>166.38000000000002</v>
          </cell>
          <cell r="F251">
            <v>0</v>
          </cell>
          <cell r="G251">
            <v>0</v>
          </cell>
          <cell r="H251">
            <v>183.83</v>
          </cell>
          <cell r="I251">
            <v>221.61</v>
          </cell>
          <cell r="J251">
            <v>180.61</v>
          </cell>
          <cell r="K251">
            <v>188.74</v>
          </cell>
          <cell r="L251">
            <v>0</v>
          </cell>
          <cell r="M251">
            <v>0</v>
          </cell>
          <cell r="N251">
            <v>0</v>
          </cell>
          <cell r="O251">
            <v>4.0199999999999996</v>
          </cell>
          <cell r="P251">
            <v>3.22</v>
          </cell>
          <cell r="Q251">
            <v>3.36</v>
          </cell>
          <cell r="R251">
            <v>103.05</v>
          </cell>
          <cell r="S251">
            <v>0</v>
          </cell>
          <cell r="T251">
            <v>2</v>
          </cell>
          <cell r="U251">
            <v>162.52000000000001</v>
          </cell>
          <cell r="V251">
            <v>0</v>
          </cell>
          <cell r="W251">
            <v>3.86</v>
          </cell>
        </row>
        <row r="252">
          <cell r="B252" t="str">
            <v>135P</v>
          </cell>
          <cell r="C252" t="str">
            <v>AX-100</v>
          </cell>
          <cell r="D252">
            <v>97.67</v>
          </cell>
          <cell r="E252">
            <v>151.63999999999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95.17</v>
          </cell>
          <cell r="S252">
            <v>0</v>
          </cell>
          <cell r="T252">
            <v>2.5</v>
          </cell>
          <cell r="U252">
            <v>149.04</v>
          </cell>
          <cell r="V252">
            <v>0</v>
          </cell>
          <cell r="W252">
            <v>2.6</v>
          </cell>
        </row>
        <row r="253">
          <cell r="B253" t="str">
            <v>137P</v>
          </cell>
          <cell r="C253" t="str">
            <v>RX-100</v>
          </cell>
          <cell r="E253">
            <v>154.63</v>
          </cell>
          <cell r="U253">
            <v>151.69</v>
          </cell>
          <cell r="V253">
            <v>0</v>
          </cell>
          <cell r="W253">
            <v>2.94</v>
          </cell>
        </row>
        <row r="254">
          <cell r="B254" t="str">
            <v>166P</v>
          </cell>
          <cell r="C254" t="str">
            <v>VIH MOPED</v>
          </cell>
          <cell r="E254">
            <v>106.84</v>
          </cell>
          <cell r="I254">
            <v>140.44999999999999</v>
          </cell>
          <cell r="J254">
            <v>114.47</v>
          </cell>
          <cell r="K254">
            <v>119.62</v>
          </cell>
          <cell r="L254">
            <v>0</v>
          </cell>
          <cell r="M254">
            <v>0</v>
          </cell>
          <cell r="N254">
            <v>0</v>
          </cell>
          <cell r="O254">
            <v>5.36</v>
          </cell>
          <cell r="P254">
            <v>4.29</v>
          </cell>
          <cell r="Q254">
            <v>4.4800000000000004</v>
          </cell>
          <cell r="U254">
            <v>103</v>
          </cell>
          <cell r="V254">
            <v>0</v>
          </cell>
          <cell r="W254">
            <v>3.84</v>
          </cell>
        </row>
        <row r="255">
          <cell r="B255" t="str">
            <v>170M</v>
          </cell>
          <cell r="C255" t="str">
            <v>MAJESTIC MOPED (M)</v>
          </cell>
          <cell r="D255">
            <v>77.87</v>
          </cell>
          <cell r="E255">
            <v>109.75000000000001</v>
          </cell>
          <cell r="F255">
            <v>0</v>
          </cell>
          <cell r="G255">
            <v>0</v>
          </cell>
          <cell r="H255">
            <v>132.34</v>
          </cell>
          <cell r="I255">
            <v>125.36</v>
          </cell>
          <cell r="J255">
            <v>102.17</v>
          </cell>
          <cell r="K255">
            <v>106.77</v>
          </cell>
          <cell r="L255">
            <v>31.75</v>
          </cell>
          <cell r="M255">
            <v>25.88</v>
          </cell>
          <cell r="N255">
            <v>27.04</v>
          </cell>
          <cell r="O255">
            <v>5.36</v>
          </cell>
          <cell r="P255">
            <v>4.29</v>
          </cell>
          <cell r="Q255">
            <v>4.4800000000000004</v>
          </cell>
          <cell r="R255">
            <v>74.87</v>
          </cell>
          <cell r="T255">
            <v>3</v>
          </cell>
          <cell r="U255">
            <v>91.93</v>
          </cell>
          <cell r="V255">
            <v>13.9</v>
          </cell>
          <cell r="W255">
            <v>3.92</v>
          </cell>
        </row>
        <row r="256">
          <cell r="B256" t="str">
            <v>196P</v>
          </cell>
          <cell r="C256" t="str">
            <v>RAJDOOT AC 9A T-7</v>
          </cell>
          <cell r="D256">
            <v>144.66</v>
          </cell>
          <cell r="E256">
            <v>96.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44.66</v>
          </cell>
          <cell r="S256">
            <v>0</v>
          </cell>
          <cell r="U256">
            <v>94.6</v>
          </cell>
          <cell r="V256">
            <v>0</v>
          </cell>
          <cell r="W256">
            <v>2.2000000000000002</v>
          </cell>
        </row>
        <row r="257">
          <cell r="B257" t="str">
            <v>199P</v>
          </cell>
          <cell r="C257" t="str">
            <v>YBX-4S</v>
          </cell>
          <cell r="D257">
            <v>115</v>
          </cell>
          <cell r="E257">
            <v>128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5</v>
          </cell>
          <cell r="U257">
            <v>105</v>
          </cell>
          <cell r="V257">
            <v>21</v>
          </cell>
          <cell r="W257">
            <v>2.1</v>
          </cell>
        </row>
        <row r="258">
          <cell r="B258" t="str">
            <v>263P</v>
          </cell>
          <cell r="C258" t="str">
            <v>BIRLA YAMAHA 76-R</v>
          </cell>
          <cell r="D258">
            <v>175.16</v>
          </cell>
          <cell r="E258">
            <v>204.6</v>
          </cell>
          <cell r="F258">
            <v>0</v>
          </cell>
          <cell r="G258">
            <v>0</v>
          </cell>
          <cell r="H258">
            <v>262.89999999999998</v>
          </cell>
          <cell r="I258">
            <v>282.27999999999997</v>
          </cell>
          <cell r="J258">
            <v>230.06</v>
          </cell>
          <cell r="K258">
            <v>240.41</v>
          </cell>
          <cell r="L258">
            <v>37.67</v>
          </cell>
          <cell r="M258">
            <v>30.7</v>
          </cell>
          <cell r="N258">
            <v>32.08</v>
          </cell>
          <cell r="O258">
            <v>2.68</v>
          </cell>
          <cell r="P258">
            <v>2.14</v>
          </cell>
          <cell r="Q258">
            <v>2.2400000000000002</v>
          </cell>
          <cell r="R258">
            <v>175.16</v>
          </cell>
          <cell r="U258">
            <v>204.6</v>
          </cell>
        </row>
        <row r="259">
          <cell r="B259" t="str">
            <v>264P</v>
          </cell>
          <cell r="C259" t="str">
            <v>BIRLA YAMAHA 700-K</v>
          </cell>
          <cell r="D259">
            <v>103</v>
          </cell>
          <cell r="E259">
            <v>10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03</v>
          </cell>
          <cell r="U259">
            <v>103</v>
          </cell>
        </row>
        <row r="260">
          <cell r="B260" t="str">
            <v>309P</v>
          </cell>
          <cell r="C260" t="str">
            <v>MARUTI - 800</v>
          </cell>
          <cell r="D260">
            <v>0</v>
          </cell>
          <cell r="E260">
            <v>138.8600000000000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U260">
            <v>138.86000000000001</v>
          </cell>
        </row>
        <row r="261">
          <cell r="B261" t="str">
            <v>326P</v>
          </cell>
          <cell r="C261" t="str">
            <v>MARUTI  ESTEEM</v>
          </cell>
          <cell r="D261">
            <v>112.94</v>
          </cell>
          <cell r="E261">
            <v>135.53</v>
          </cell>
          <cell r="F261">
            <v>0</v>
          </cell>
          <cell r="G261">
            <v>0</v>
          </cell>
          <cell r="H261">
            <v>144.95000000000002</v>
          </cell>
          <cell r="I261">
            <v>171.28</v>
          </cell>
          <cell r="J261">
            <v>139.59</v>
          </cell>
          <cell r="K261">
            <v>145.87</v>
          </cell>
          <cell r="L261">
            <v>0</v>
          </cell>
          <cell r="M261">
            <v>0</v>
          </cell>
          <cell r="N261">
            <v>0</v>
          </cell>
          <cell r="O261">
            <v>6.7</v>
          </cell>
          <cell r="P261">
            <v>5.36</v>
          </cell>
          <cell r="Q261">
            <v>5.6</v>
          </cell>
          <cell r="R261">
            <v>112.94</v>
          </cell>
          <cell r="S261">
            <v>0</v>
          </cell>
          <cell r="U261">
            <v>135.53</v>
          </cell>
        </row>
        <row r="262">
          <cell r="B262" t="str">
            <v>355P</v>
          </cell>
          <cell r="C262" t="str">
            <v>PEUGEOT</v>
          </cell>
          <cell r="D262">
            <v>259.10000000000002</v>
          </cell>
          <cell r="E262">
            <v>247.22</v>
          </cell>
          <cell r="F262">
            <v>0</v>
          </cell>
          <cell r="G262">
            <v>0</v>
          </cell>
          <cell r="H262">
            <v>454.49</v>
          </cell>
          <cell r="I262">
            <v>553.70000000000005</v>
          </cell>
          <cell r="J262">
            <v>451.27</v>
          </cell>
          <cell r="K262">
            <v>471.58</v>
          </cell>
          <cell r="L262">
            <v>0</v>
          </cell>
          <cell r="M262">
            <v>0</v>
          </cell>
          <cell r="N262">
            <v>0</v>
          </cell>
          <cell r="O262">
            <v>4.0199999999999996</v>
          </cell>
          <cell r="P262">
            <v>3.22</v>
          </cell>
          <cell r="Q262">
            <v>3.36</v>
          </cell>
          <cell r="R262">
            <v>257.60000000000002</v>
          </cell>
          <cell r="S262">
            <v>0</v>
          </cell>
          <cell r="T262">
            <v>1.5</v>
          </cell>
          <cell r="U262">
            <v>244.2</v>
          </cell>
          <cell r="V262">
            <v>0</v>
          </cell>
          <cell r="W262">
            <v>3.02</v>
          </cell>
        </row>
        <row r="263">
          <cell r="B263" t="str">
            <v>400A</v>
          </cell>
          <cell r="C263" t="str">
            <v>TATA AIR COMP-77DIA</v>
          </cell>
          <cell r="D263">
            <v>125.34</v>
          </cell>
          <cell r="E263">
            <v>224.97</v>
          </cell>
          <cell r="F263">
            <v>218.52</v>
          </cell>
          <cell r="G263">
            <v>0</v>
          </cell>
          <cell r="H263">
            <v>282.39</v>
          </cell>
          <cell r="I263">
            <v>293.27</v>
          </cell>
          <cell r="J263">
            <v>239.02</v>
          </cell>
          <cell r="K263">
            <v>249.78</v>
          </cell>
          <cell r="L263">
            <v>50.59</v>
          </cell>
          <cell r="M263">
            <v>41.23</v>
          </cell>
          <cell r="N263">
            <v>43.09</v>
          </cell>
          <cell r="O263">
            <v>2.68</v>
          </cell>
          <cell r="P263">
            <v>2.14</v>
          </cell>
          <cell r="Q263">
            <v>2.2400000000000002</v>
          </cell>
          <cell r="R263">
            <v>103.86</v>
          </cell>
          <cell r="S263">
            <v>20.48</v>
          </cell>
          <cell r="T263">
            <v>1</v>
          </cell>
          <cell r="U263">
            <v>189.46</v>
          </cell>
          <cell r="V263">
            <v>33.729999999999997</v>
          </cell>
          <cell r="W263">
            <v>1.78</v>
          </cell>
          <cell r="X263">
            <v>187.22</v>
          </cell>
          <cell r="Y263">
            <v>29.22</v>
          </cell>
          <cell r="Z263">
            <v>2.08</v>
          </cell>
        </row>
        <row r="264">
          <cell r="B264" t="str">
            <v>400PA</v>
          </cell>
          <cell r="C264" t="str">
            <v>TATA AIR COMP-77DIA</v>
          </cell>
          <cell r="D264">
            <v>149.5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49.53</v>
          </cell>
        </row>
        <row r="265">
          <cell r="B265" t="str">
            <v>401A</v>
          </cell>
          <cell r="C265" t="str">
            <v>TATA AIR COMP-70DIA</v>
          </cell>
          <cell r="D265">
            <v>108.53999999999999</v>
          </cell>
          <cell r="E265">
            <v>203.96</v>
          </cell>
          <cell r="F265">
            <v>227</v>
          </cell>
          <cell r="G265">
            <v>0</v>
          </cell>
          <cell r="H265">
            <v>256.7</v>
          </cell>
          <cell r="I265">
            <v>267.14</v>
          </cell>
          <cell r="J265">
            <v>217.72</v>
          </cell>
          <cell r="K265">
            <v>227.52</v>
          </cell>
          <cell r="L265">
            <v>45.2</v>
          </cell>
          <cell r="M265">
            <v>36.840000000000003</v>
          </cell>
          <cell r="N265">
            <v>38.5</v>
          </cell>
          <cell r="O265">
            <v>2.68</v>
          </cell>
          <cell r="P265">
            <v>2.14</v>
          </cell>
          <cell r="Q265">
            <v>2.2400000000000002</v>
          </cell>
          <cell r="R265">
            <v>90.16</v>
          </cell>
          <cell r="S265">
            <v>17.38</v>
          </cell>
          <cell r="T265">
            <v>1</v>
          </cell>
          <cell r="U265">
            <v>172.04</v>
          </cell>
          <cell r="V265">
            <v>30.14</v>
          </cell>
          <cell r="W265">
            <v>1.78</v>
          </cell>
          <cell r="X265">
            <v>192</v>
          </cell>
          <cell r="Y265">
            <v>33</v>
          </cell>
          <cell r="Z265">
            <v>2</v>
          </cell>
        </row>
        <row r="266">
          <cell r="B266" t="str">
            <v>401PA</v>
          </cell>
          <cell r="C266" t="str">
            <v>TATA AIR COMP-70DIA</v>
          </cell>
          <cell r="D266">
            <v>135.9499999999999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35.94999999999999</v>
          </cell>
        </row>
        <row r="267">
          <cell r="B267" t="str">
            <v>504PP</v>
          </cell>
          <cell r="C267" t="str">
            <v>INT. HARVESTOR B 275</v>
          </cell>
          <cell r="D267">
            <v>0</v>
          </cell>
          <cell r="E267">
            <v>282.5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U267">
            <v>279.99</v>
          </cell>
          <cell r="W267">
            <v>2.56</v>
          </cell>
        </row>
        <row r="268">
          <cell r="B268" t="str">
            <v>507M</v>
          </cell>
          <cell r="C268" t="str">
            <v>KOEL DEUTZ (ALCAN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821.42</v>
          </cell>
          <cell r="I268">
            <v>878.92</v>
          </cell>
          <cell r="J268">
            <v>716.32</v>
          </cell>
          <cell r="K268">
            <v>748.55</v>
          </cell>
          <cell r="L268">
            <v>121.08</v>
          </cell>
          <cell r="M268">
            <v>98.68</v>
          </cell>
          <cell r="N268">
            <v>103.12</v>
          </cell>
          <cell r="O268">
            <v>8.0299999999999994</v>
          </cell>
          <cell r="P268">
            <v>6.42</v>
          </cell>
          <cell r="Q268">
            <v>6.71</v>
          </cell>
        </row>
        <row r="269">
          <cell r="B269" t="str">
            <v>521M</v>
          </cell>
          <cell r="C269" t="str">
            <v>FORD 3600 S.T  WITH INCR COMP.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661.25</v>
          </cell>
          <cell r="I269">
            <v>633.99</v>
          </cell>
          <cell r="J269">
            <v>516.70000000000005</v>
          </cell>
          <cell r="K269">
            <v>539.95000000000005</v>
          </cell>
          <cell r="L269">
            <v>163.18</v>
          </cell>
          <cell r="M269">
            <v>132.99</v>
          </cell>
          <cell r="N269">
            <v>138.97</v>
          </cell>
          <cell r="O269">
            <v>14.45</v>
          </cell>
          <cell r="P269">
            <v>11.56</v>
          </cell>
          <cell r="Q269">
            <v>12.08</v>
          </cell>
        </row>
        <row r="270">
          <cell r="B270" t="str">
            <v>534E</v>
          </cell>
          <cell r="C270" t="str">
            <v>ESCORTS E2-179 D</v>
          </cell>
          <cell r="D270">
            <v>0</v>
          </cell>
          <cell r="E270">
            <v>52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U270">
            <v>434</v>
          </cell>
          <cell r="V270">
            <v>85</v>
          </cell>
          <cell r="W270">
            <v>8</v>
          </cell>
        </row>
        <row r="271">
          <cell r="B271" t="str">
            <v>540PP</v>
          </cell>
          <cell r="C271" t="str">
            <v>EICHER MACH.CAVITY</v>
          </cell>
          <cell r="D271">
            <v>66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660.25</v>
          </cell>
          <cell r="T271">
            <v>1.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3">
          <cell r="B13">
            <v>1</v>
          </cell>
        </row>
      </sheetData>
      <sheetData sheetId="18"/>
      <sheetData sheetId="1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V-STOCK"/>
      <sheetName val="NSV"/>
      <sheetName val="PRICE (2)"/>
      <sheetName val="MAS-PIN"/>
      <sheetName val="PIS-SCR-CALSHEET"/>
      <sheetName val="key"/>
      <sheetName val="pinscrap-CAL"/>
      <sheetName val="price"/>
      <sheetName val="master"/>
      <sheetName val="GPIN-KEY"/>
      <sheetName val="PRICE_(2)1"/>
      <sheetName val="PRICE_(2)"/>
      <sheetName val="Sheet1"/>
    </sheetNames>
    <sheetDataSet>
      <sheetData sheetId="0"/>
      <sheetData sheetId="1"/>
      <sheetData sheetId="2" refreshError="1">
        <row r="13">
          <cell r="B13">
            <v>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95.38</v>
          </cell>
          <cell r="I13">
            <v>197.88</v>
          </cell>
          <cell r="J13">
            <v>161.27000000000001</v>
          </cell>
          <cell r="K13">
            <v>168.53</v>
          </cell>
          <cell r="L13">
            <v>37.93</v>
          </cell>
          <cell r="M13">
            <v>30.91</v>
          </cell>
          <cell r="N13">
            <v>32.299999999999997</v>
          </cell>
          <cell r="O13">
            <v>3.93</v>
          </cell>
          <cell r="P13">
            <v>3.2</v>
          </cell>
          <cell r="Q13">
            <v>3.34</v>
          </cell>
        </row>
        <row r="14">
          <cell r="B14">
            <v>2</v>
          </cell>
          <cell r="C14" t="str">
            <v>YBX-4S</v>
          </cell>
          <cell r="D14">
            <v>115</v>
          </cell>
          <cell r="E14">
            <v>0</v>
          </cell>
          <cell r="F14">
            <v>0</v>
          </cell>
          <cell r="G14">
            <v>0</v>
          </cell>
          <cell r="H14">
            <v>240.94</v>
          </cell>
          <cell r="I14">
            <v>197.88</v>
          </cell>
          <cell r="J14">
            <v>161.27000000000001</v>
          </cell>
          <cell r="K14">
            <v>168.53</v>
          </cell>
          <cell r="L14">
            <v>93.93</v>
          </cell>
          <cell r="M14">
            <v>76.55</v>
          </cell>
          <cell r="N14">
            <v>79.989999999999995</v>
          </cell>
          <cell r="O14">
            <v>3.83</v>
          </cell>
          <cell r="P14">
            <v>3.12</v>
          </cell>
          <cell r="Q14">
            <v>3.26</v>
          </cell>
          <cell r="R14">
            <v>115</v>
          </cell>
        </row>
        <row r="15">
          <cell r="B15">
            <v>3</v>
          </cell>
          <cell r="D15">
            <v>0</v>
          </cell>
          <cell r="E15">
            <v>128.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U15">
            <v>105</v>
          </cell>
          <cell r="V15">
            <v>21</v>
          </cell>
          <cell r="W15">
            <v>2.1</v>
          </cell>
        </row>
        <row r="16">
          <cell r="B16">
            <v>4</v>
          </cell>
          <cell r="C16" t="str">
            <v>LML PK 75CC</v>
          </cell>
          <cell r="D16">
            <v>10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5</v>
          </cell>
          <cell r="S16">
            <v>18</v>
          </cell>
        </row>
        <row r="17">
          <cell r="B17">
            <v>5</v>
          </cell>
          <cell r="C17" t="str">
            <v>MARUTI F8D</v>
          </cell>
          <cell r="D17">
            <v>102.5</v>
          </cell>
          <cell r="E17">
            <v>0</v>
          </cell>
          <cell r="F17">
            <v>0</v>
          </cell>
          <cell r="G17">
            <v>0</v>
          </cell>
          <cell r="H17">
            <v>183.02</v>
          </cell>
          <cell r="I17">
            <v>182.09</v>
          </cell>
          <cell r="J17">
            <v>148.4</v>
          </cell>
          <cell r="K17">
            <v>155.08000000000001</v>
          </cell>
          <cell r="L17">
            <v>35.78</v>
          </cell>
          <cell r="M17">
            <v>29.16</v>
          </cell>
          <cell r="N17">
            <v>30.47</v>
          </cell>
          <cell r="O17">
            <v>6.7</v>
          </cell>
          <cell r="P17">
            <v>5.46</v>
          </cell>
          <cell r="Q17">
            <v>5.71</v>
          </cell>
          <cell r="R17">
            <v>84.4</v>
          </cell>
          <cell r="S17">
            <v>18.100000000000001</v>
          </cell>
        </row>
        <row r="18">
          <cell r="B18">
            <v>6</v>
          </cell>
          <cell r="C18" t="str">
            <v>TATA 475 SI</v>
          </cell>
          <cell r="D18">
            <v>163.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34</v>
          </cell>
          <cell r="S18">
            <v>27.5</v>
          </cell>
          <cell r="T18">
            <v>2</v>
          </cell>
        </row>
        <row r="19">
          <cell r="B19">
            <v>7</v>
          </cell>
          <cell r="C19" t="str">
            <v>MITSUBISHI AD8</v>
          </cell>
          <cell r="D19">
            <v>149</v>
          </cell>
          <cell r="E19">
            <v>0</v>
          </cell>
          <cell r="F19">
            <v>0</v>
          </cell>
          <cell r="G19">
            <v>0</v>
          </cell>
          <cell r="H19">
            <v>431.51000000000005</v>
          </cell>
          <cell r="I19">
            <v>439.25</v>
          </cell>
          <cell r="J19">
            <v>357.99</v>
          </cell>
          <cell r="K19">
            <v>374.1</v>
          </cell>
          <cell r="L19">
            <v>82.33</v>
          </cell>
          <cell r="M19">
            <v>67.099999999999994</v>
          </cell>
          <cell r="N19">
            <v>70.12</v>
          </cell>
          <cell r="O19">
            <v>8.0299999999999994</v>
          </cell>
          <cell r="P19">
            <v>6.42</v>
          </cell>
          <cell r="Q19">
            <v>6.71</v>
          </cell>
          <cell r="R19">
            <v>122</v>
          </cell>
          <cell r="S19">
            <v>25</v>
          </cell>
          <cell r="T19">
            <v>2</v>
          </cell>
        </row>
        <row r="20">
          <cell r="B20">
            <v>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91.37</v>
          </cell>
          <cell r="I20">
            <v>287.5</v>
          </cell>
          <cell r="J20">
            <v>234.31</v>
          </cell>
          <cell r="K20">
            <v>244.85</v>
          </cell>
          <cell r="L20">
            <v>65</v>
          </cell>
          <cell r="M20">
            <v>52.98</v>
          </cell>
          <cell r="N20">
            <v>55.36</v>
          </cell>
          <cell r="O20">
            <v>5</v>
          </cell>
          <cell r="P20">
            <v>4.08</v>
          </cell>
          <cell r="Q20">
            <v>4.26</v>
          </cell>
        </row>
        <row r="21">
          <cell r="B21">
            <v>12</v>
          </cell>
          <cell r="D21">
            <v>663.7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50.35</v>
          </cell>
          <cell r="S21">
            <v>109.9</v>
          </cell>
          <cell r="T21">
            <v>3.5</v>
          </cell>
        </row>
        <row r="22">
          <cell r="B22">
            <v>1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15.3500000000001</v>
          </cell>
          <cell r="I22">
            <v>1050.25</v>
          </cell>
          <cell r="J22">
            <v>855.95</v>
          </cell>
          <cell r="K22">
            <v>894.47</v>
          </cell>
          <cell r="L22">
            <v>188.88</v>
          </cell>
          <cell r="M22">
            <v>153.94</v>
          </cell>
          <cell r="N22">
            <v>160.87</v>
          </cell>
          <cell r="O22">
            <v>6.7</v>
          </cell>
          <cell r="P22">
            <v>5.46</v>
          </cell>
          <cell r="Q22">
            <v>5.71</v>
          </cell>
        </row>
        <row r="23">
          <cell r="B23">
            <v>14</v>
          </cell>
          <cell r="C23" t="str">
            <v>PERKINS S3.25 (ST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358.5</v>
          </cell>
          <cell r="I23">
            <v>342.89</v>
          </cell>
          <cell r="J23">
            <v>279.45999999999998</v>
          </cell>
          <cell r="K23">
            <v>292.04000000000002</v>
          </cell>
          <cell r="L23">
            <v>90.41</v>
          </cell>
          <cell r="M23">
            <v>73.680000000000007</v>
          </cell>
          <cell r="N23">
            <v>77</v>
          </cell>
          <cell r="O23">
            <v>6.7</v>
          </cell>
          <cell r="P23">
            <v>5.36</v>
          </cell>
          <cell r="Q23">
            <v>5.6</v>
          </cell>
        </row>
        <row r="24">
          <cell r="B24">
            <v>1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49.52</v>
          </cell>
          <cell r="I24">
            <v>331.75</v>
          </cell>
          <cell r="J24">
            <v>270.38</v>
          </cell>
          <cell r="K24">
            <v>282.55</v>
          </cell>
          <cell r="L24">
            <v>90.41</v>
          </cell>
          <cell r="M24">
            <v>73.680000000000007</v>
          </cell>
          <cell r="N24">
            <v>77</v>
          </cell>
          <cell r="O24">
            <v>6.7</v>
          </cell>
          <cell r="P24">
            <v>5.46</v>
          </cell>
          <cell r="Q24">
            <v>5.71</v>
          </cell>
        </row>
        <row r="25">
          <cell r="B25">
            <v>1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8.78999999999996</v>
          </cell>
          <cell r="I25">
            <v>527.17999999999995</v>
          </cell>
          <cell r="J25">
            <v>429.65</v>
          </cell>
          <cell r="K25">
            <v>448.98</v>
          </cell>
          <cell r="L25">
            <v>90.41</v>
          </cell>
          <cell r="M25">
            <v>73.680000000000007</v>
          </cell>
          <cell r="N25">
            <v>77</v>
          </cell>
          <cell r="O25">
            <v>6.7</v>
          </cell>
          <cell r="P25">
            <v>5.46</v>
          </cell>
          <cell r="Q25">
            <v>5.71</v>
          </cell>
        </row>
        <row r="26">
          <cell r="B26">
            <v>102</v>
          </cell>
          <cell r="C26" t="str">
            <v>LAMBRETTA 150CC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2.14999999999998</v>
          </cell>
          <cell r="I26">
            <v>194.68</v>
          </cell>
          <cell r="J26">
            <v>158.66</v>
          </cell>
          <cell r="K26">
            <v>165.8</v>
          </cell>
          <cell r="L26">
            <v>38.47</v>
          </cell>
          <cell r="M26">
            <v>31.35</v>
          </cell>
          <cell r="N26">
            <v>32.76</v>
          </cell>
          <cell r="O26">
            <v>2.68</v>
          </cell>
          <cell r="P26">
            <v>2.14</v>
          </cell>
          <cell r="Q26">
            <v>2.2400000000000002</v>
          </cell>
        </row>
        <row r="27">
          <cell r="B27">
            <v>103</v>
          </cell>
          <cell r="C27" t="str">
            <v>BAJAJ 150 cc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1.14</v>
          </cell>
          <cell r="I27">
            <v>197.46</v>
          </cell>
          <cell r="J27">
            <v>160.93</v>
          </cell>
          <cell r="K27">
            <v>168.17</v>
          </cell>
          <cell r="L27">
            <v>34.44</v>
          </cell>
          <cell r="M27">
            <v>28.07</v>
          </cell>
          <cell r="N27">
            <v>29.33</v>
          </cell>
          <cell r="O27">
            <v>2.68</v>
          </cell>
          <cell r="P27">
            <v>2.14</v>
          </cell>
          <cell r="Q27">
            <v>2.2400000000000002</v>
          </cell>
        </row>
        <row r="28">
          <cell r="B28">
            <v>104</v>
          </cell>
          <cell r="C28" t="str">
            <v>BAJAJ CUB</v>
          </cell>
          <cell r="D28">
            <v>101.54</v>
          </cell>
          <cell r="E28">
            <v>111.69999999999999</v>
          </cell>
          <cell r="F28">
            <v>0</v>
          </cell>
          <cell r="G28">
            <v>0</v>
          </cell>
          <cell r="H28">
            <v>187.82</v>
          </cell>
          <cell r="I28">
            <v>191.99</v>
          </cell>
          <cell r="J28">
            <v>156.47</v>
          </cell>
          <cell r="K28">
            <v>163.51</v>
          </cell>
          <cell r="L28">
            <v>34.44</v>
          </cell>
          <cell r="M28">
            <v>28.07</v>
          </cell>
          <cell r="N28">
            <v>29.33</v>
          </cell>
          <cell r="O28">
            <v>4.0199999999999996</v>
          </cell>
          <cell r="P28">
            <v>3.28</v>
          </cell>
          <cell r="Q28">
            <v>3.43</v>
          </cell>
          <cell r="R28">
            <v>82.26</v>
          </cell>
          <cell r="S28">
            <v>18.079999999999998</v>
          </cell>
          <cell r="T28">
            <v>1.2</v>
          </cell>
          <cell r="U28">
            <v>90.49</v>
          </cell>
          <cell r="V28">
            <v>19.89</v>
          </cell>
          <cell r="W28">
            <v>1.32</v>
          </cell>
        </row>
        <row r="29">
          <cell r="B29">
            <v>105</v>
          </cell>
          <cell r="C29" t="str">
            <v>RAJDOOT 175</v>
          </cell>
          <cell r="D29">
            <v>14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0</v>
          </cell>
        </row>
        <row r="30">
          <cell r="B30">
            <v>106</v>
          </cell>
          <cell r="C30" t="str">
            <v>RAJDOOT</v>
          </cell>
          <cell r="D30">
            <v>126.8</v>
          </cell>
          <cell r="E30">
            <v>191.98000000000002</v>
          </cell>
          <cell r="F30">
            <v>0</v>
          </cell>
          <cell r="G30">
            <v>0</v>
          </cell>
          <cell r="H30">
            <v>212.99</v>
          </cell>
          <cell r="I30">
            <v>221.61</v>
          </cell>
          <cell r="J30">
            <v>180.61</v>
          </cell>
          <cell r="K30">
            <v>188.74</v>
          </cell>
          <cell r="L30">
            <v>35.78</v>
          </cell>
          <cell r="M30">
            <v>29.16</v>
          </cell>
          <cell r="N30">
            <v>30.47</v>
          </cell>
          <cell r="O30">
            <v>4.0199999999999996</v>
          </cell>
          <cell r="P30">
            <v>3.22</v>
          </cell>
          <cell r="Q30">
            <v>3.36</v>
          </cell>
          <cell r="R30">
            <v>103.05</v>
          </cell>
          <cell r="S30">
            <v>21.75</v>
          </cell>
          <cell r="T30">
            <v>2</v>
          </cell>
          <cell r="U30">
            <v>162.52000000000001</v>
          </cell>
          <cell r="V30">
            <v>25.6</v>
          </cell>
          <cell r="W30">
            <v>3.86</v>
          </cell>
        </row>
        <row r="31">
          <cell r="B31">
            <v>107</v>
          </cell>
          <cell r="C31" t="str">
            <v>BAJAJ BRAVO</v>
          </cell>
          <cell r="D31">
            <v>129.01000000000002</v>
          </cell>
          <cell r="E31">
            <v>0</v>
          </cell>
          <cell r="F31">
            <v>0</v>
          </cell>
          <cell r="G31">
            <v>0</v>
          </cell>
          <cell r="H31">
            <v>202.23</v>
          </cell>
          <cell r="I31">
            <v>211.07</v>
          </cell>
          <cell r="J31">
            <v>172.02</v>
          </cell>
          <cell r="K31">
            <v>179.76</v>
          </cell>
          <cell r="L31">
            <v>34.44</v>
          </cell>
          <cell r="M31">
            <v>28.07</v>
          </cell>
          <cell r="N31">
            <v>29.33</v>
          </cell>
          <cell r="O31">
            <v>2.68</v>
          </cell>
          <cell r="P31">
            <v>2.14</v>
          </cell>
          <cell r="Q31">
            <v>2.2400000000000002</v>
          </cell>
          <cell r="R31">
            <v>108.12</v>
          </cell>
          <cell r="S31">
            <v>19.73</v>
          </cell>
          <cell r="T31">
            <v>1.1599999999999999</v>
          </cell>
        </row>
        <row r="32">
          <cell r="B32">
            <v>108</v>
          </cell>
          <cell r="C32" t="str">
            <v>BAJAJ 3 WHEELER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91.14</v>
          </cell>
          <cell r="I32">
            <v>197.46</v>
          </cell>
          <cell r="J32">
            <v>160.93</v>
          </cell>
          <cell r="K32">
            <v>168.17</v>
          </cell>
          <cell r="L32">
            <v>34.44</v>
          </cell>
          <cell r="M32">
            <v>28.07</v>
          </cell>
          <cell r="N32">
            <v>29.33</v>
          </cell>
          <cell r="O32">
            <v>2.68</v>
          </cell>
          <cell r="P32">
            <v>2.14</v>
          </cell>
          <cell r="Q32">
            <v>2.2400000000000002</v>
          </cell>
        </row>
        <row r="33">
          <cell r="B33">
            <v>109</v>
          </cell>
          <cell r="C33" t="str">
            <v>BAJAJ CHETAK</v>
          </cell>
          <cell r="D33">
            <v>107.89</v>
          </cell>
          <cell r="E33">
            <v>118.68</v>
          </cell>
          <cell r="F33">
            <v>0</v>
          </cell>
          <cell r="G33">
            <v>232.97</v>
          </cell>
          <cell r="H33">
            <v>192.26999999999998</v>
          </cell>
          <cell r="I33">
            <v>198.85</v>
          </cell>
          <cell r="J33">
            <v>162.06</v>
          </cell>
          <cell r="K33">
            <v>169.35</v>
          </cell>
          <cell r="L33">
            <v>34.44</v>
          </cell>
          <cell r="M33">
            <v>28.07</v>
          </cell>
          <cell r="N33">
            <v>29.33</v>
          </cell>
          <cell r="O33">
            <v>2.68</v>
          </cell>
          <cell r="P33">
            <v>2.14</v>
          </cell>
          <cell r="Q33">
            <v>2.2400000000000002</v>
          </cell>
          <cell r="R33">
            <v>87</v>
          </cell>
          <cell r="S33">
            <v>19.73</v>
          </cell>
          <cell r="T33">
            <v>1.1599999999999999</v>
          </cell>
          <cell r="U33">
            <v>95.7</v>
          </cell>
          <cell r="V33">
            <v>21.7</v>
          </cell>
          <cell r="W33">
            <v>1.28</v>
          </cell>
          <cell r="AA33">
            <v>195.85</v>
          </cell>
          <cell r="AB33">
            <v>34.44</v>
          </cell>
          <cell r="AC33">
            <v>2.68</v>
          </cell>
        </row>
        <row r="34">
          <cell r="B34">
            <v>112</v>
          </cell>
          <cell r="C34" t="str">
            <v>BULLET HCR 350 c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06.30999999999997</v>
          </cell>
          <cell r="I34">
            <v>194.68</v>
          </cell>
          <cell r="J34">
            <v>158.66</v>
          </cell>
          <cell r="K34">
            <v>165.8</v>
          </cell>
          <cell r="L34">
            <v>50.59</v>
          </cell>
          <cell r="M34">
            <v>41.23</v>
          </cell>
          <cell r="N34">
            <v>43.09</v>
          </cell>
          <cell r="O34">
            <v>8.0299999999999994</v>
          </cell>
          <cell r="P34">
            <v>6.42</v>
          </cell>
          <cell r="Q34">
            <v>6.71</v>
          </cell>
        </row>
        <row r="35">
          <cell r="B35">
            <v>114</v>
          </cell>
          <cell r="C35" t="str">
            <v>BAJAJ M 50</v>
          </cell>
          <cell r="D35">
            <v>104</v>
          </cell>
          <cell r="E35">
            <v>101.15</v>
          </cell>
          <cell r="F35">
            <v>0</v>
          </cell>
          <cell r="G35">
            <v>0</v>
          </cell>
          <cell r="H35">
            <v>145.95999999999998</v>
          </cell>
          <cell r="I35">
            <v>141.82</v>
          </cell>
          <cell r="J35">
            <v>115.58</v>
          </cell>
          <cell r="K35">
            <v>120.78</v>
          </cell>
          <cell r="L35">
            <v>32.01</v>
          </cell>
          <cell r="M35">
            <v>26.09</v>
          </cell>
          <cell r="N35">
            <v>27.26</v>
          </cell>
          <cell r="O35">
            <v>5.36</v>
          </cell>
          <cell r="P35">
            <v>4.29</v>
          </cell>
          <cell r="Q35">
            <v>4.4800000000000004</v>
          </cell>
          <cell r="R35">
            <v>86</v>
          </cell>
          <cell r="S35">
            <v>18</v>
          </cell>
          <cell r="U35">
            <v>79.150000000000006</v>
          </cell>
          <cell r="V35">
            <v>19.8</v>
          </cell>
          <cell r="W35">
            <v>2.2000000000000002</v>
          </cell>
        </row>
        <row r="36">
          <cell r="B36">
            <v>115</v>
          </cell>
          <cell r="C36" t="str">
            <v>LAMRETTA 175 cc (M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76.29999999999998</v>
          </cell>
          <cell r="I36">
            <v>173.86</v>
          </cell>
          <cell r="J36">
            <v>141.69999999999999</v>
          </cell>
          <cell r="K36">
            <v>148.08000000000001</v>
          </cell>
          <cell r="L36">
            <v>39.83</v>
          </cell>
          <cell r="M36">
            <v>32.46</v>
          </cell>
          <cell r="N36">
            <v>33.92</v>
          </cell>
          <cell r="O36">
            <v>2.68</v>
          </cell>
          <cell r="P36">
            <v>2.14</v>
          </cell>
          <cell r="Q36">
            <v>2.2400000000000002</v>
          </cell>
        </row>
        <row r="37">
          <cell r="B37">
            <v>117</v>
          </cell>
          <cell r="C37" t="str">
            <v>LTW SCOOTER</v>
          </cell>
          <cell r="D37">
            <v>96.7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79.5</v>
          </cell>
          <cell r="S37">
            <v>15.25</v>
          </cell>
          <cell r="T37">
            <v>2</v>
          </cell>
        </row>
        <row r="38">
          <cell r="B38">
            <v>119</v>
          </cell>
          <cell r="C38" t="str">
            <v>VESPA 150 NV</v>
          </cell>
          <cell r="D38">
            <v>119.53</v>
          </cell>
          <cell r="E38">
            <v>157.64000000000001</v>
          </cell>
          <cell r="F38">
            <v>0</v>
          </cell>
          <cell r="G38">
            <v>0</v>
          </cell>
          <cell r="H38">
            <v>208.03</v>
          </cell>
          <cell r="I38">
            <v>211.41</v>
          </cell>
          <cell r="J38">
            <v>172.3</v>
          </cell>
          <cell r="K38">
            <v>180.05</v>
          </cell>
          <cell r="L38">
            <v>39.82</v>
          </cell>
          <cell r="M38">
            <v>32.450000000000003</v>
          </cell>
          <cell r="N38">
            <v>33.909999999999997</v>
          </cell>
          <cell r="O38">
            <v>4.0199999999999996</v>
          </cell>
          <cell r="P38">
            <v>3.28</v>
          </cell>
          <cell r="Q38">
            <v>3.43</v>
          </cell>
          <cell r="R38">
            <v>99</v>
          </cell>
          <cell r="S38">
            <v>19.43</v>
          </cell>
          <cell r="T38">
            <v>1.1000000000000001</v>
          </cell>
          <cell r="U38">
            <v>137.74</v>
          </cell>
          <cell r="V38">
            <v>17</v>
          </cell>
          <cell r="W38">
            <v>2.9</v>
          </cell>
        </row>
        <row r="39">
          <cell r="B39">
            <v>120</v>
          </cell>
          <cell r="C39" t="str">
            <v>HERO PUCH</v>
          </cell>
          <cell r="D39">
            <v>110.67</v>
          </cell>
          <cell r="E39">
            <v>133.92000000000002</v>
          </cell>
          <cell r="F39">
            <v>0</v>
          </cell>
          <cell r="G39">
            <v>0</v>
          </cell>
          <cell r="H39">
            <v>177.19</v>
          </cell>
          <cell r="I39">
            <v>184.41</v>
          </cell>
          <cell r="J39">
            <v>150.29</v>
          </cell>
          <cell r="K39">
            <v>157.05000000000001</v>
          </cell>
          <cell r="L39">
            <v>29.06</v>
          </cell>
          <cell r="M39">
            <v>23.68</v>
          </cell>
          <cell r="N39">
            <v>24.75</v>
          </cell>
          <cell r="O39">
            <v>4.0199999999999996</v>
          </cell>
          <cell r="P39">
            <v>3.22</v>
          </cell>
          <cell r="Q39">
            <v>3.36</v>
          </cell>
          <cell r="R39">
            <v>90.93</v>
          </cell>
          <cell r="S39">
            <v>17.940000000000001</v>
          </cell>
          <cell r="T39">
            <v>1.8</v>
          </cell>
          <cell r="U39">
            <v>112.87</v>
          </cell>
          <cell r="V39">
            <v>18.170000000000002</v>
          </cell>
          <cell r="W39">
            <v>2.88</v>
          </cell>
        </row>
        <row r="40">
          <cell r="B40">
            <v>121</v>
          </cell>
          <cell r="C40" t="str">
            <v>LUNA MOPE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32.34</v>
          </cell>
          <cell r="I40">
            <v>125.36</v>
          </cell>
          <cell r="J40">
            <v>102.17</v>
          </cell>
          <cell r="K40">
            <v>106.77</v>
          </cell>
          <cell r="L40">
            <v>31.75</v>
          </cell>
          <cell r="M40">
            <v>25.88</v>
          </cell>
          <cell r="N40">
            <v>27.04</v>
          </cell>
          <cell r="O40">
            <v>5.36</v>
          </cell>
          <cell r="P40">
            <v>4.29</v>
          </cell>
          <cell r="Q40">
            <v>4.4800000000000004</v>
          </cell>
        </row>
        <row r="41">
          <cell r="B41">
            <v>123</v>
          </cell>
          <cell r="C41" t="str">
            <v>JAWA 65DI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07.12</v>
          </cell>
          <cell r="I41">
            <v>205.01</v>
          </cell>
          <cell r="J41">
            <v>167.08</v>
          </cell>
          <cell r="K41">
            <v>174.6</v>
          </cell>
          <cell r="L41">
            <v>43.86</v>
          </cell>
          <cell r="M41">
            <v>35.75</v>
          </cell>
          <cell r="N41">
            <v>37.36</v>
          </cell>
          <cell r="O41">
            <v>5.36</v>
          </cell>
          <cell r="P41">
            <v>4.29</v>
          </cell>
          <cell r="Q41">
            <v>4.4800000000000004</v>
          </cell>
        </row>
        <row r="42">
          <cell r="B42">
            <v>124</v>
          </cell>
          <cell r="C42" t="str">
            <v>JAWA ROADKING 70DIA</v>
          </cell>
          <cell r="D42">
            <v>158.09</v>
          </cell>
          <cell r="E42">
            <v>162.6</v>
          </cell>
          <cell r="F42">
            <v>0</v>
          </cell>
          <cell r="G42">
            <v>0</v>
          </cell>
          <cell r="H42">
            <v>206.96999999999997</v>
          </cell>
          <cell r="I42">
            <v>198.1</v>
          </cell>
          <cell r="J42">
            <v>161.44999999999999</v>
          </cell>
          <cell r="K42">
            <v>168.72</v>
          </cell>
          <cell r="L42">
            <v>50.59</v>
          </cell>
          <cell r="M42">
            <v>41.23</v>
          </cell>
          <cell r="N42">
            <v>43.09</v>
          </cell>
          <cell r="O42">
            <v>5.36</v>
          </cell>
          <cell r="P42">
            <v>4.29</v>
          </cell>
          <cell r="Q42">
            <v>4.4800000000000004</v>
          </cell>
          <cell r="R42">
            <v>126.61</v>
          </cell>
          <cell r="S42">
            <v>28.48</v>
          </cell>
          <cell r="T42">
            <v>3</v>
          </cell>
          <cell r="U42">
            <v>126.26</v>
          </cell>
          <cell r="V42">
            <v>32.520000000000003</v>
          </cell>
          <cell r="W42">
            <v>3.82</v>
          </cell>
        </row>
        <row r="43">
          <cell r="B43">
            <v>126</v>
          </cell>
          <cell r="C43" t="str">
            <v>LUNA DOUBLE PLUS V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32.34</v>
          </cell>
          <cell r="I43">
            <v>125.36</v>
          </cell>
          <cell r="J43">
            <v>102.17</v>
          </cell>
          <cell r="K43">
            <v>106.77</v>
          </cell>
          <cell r="L43">
            <v>31.75</v>
          </cell>
          <cell r="M43">
            <v>25.88</v>
          </cell>
          <cell r="N43">
            <v>27.04</v>
          </cell>
          <cell r="O43">
            <v>5.36</v>
          </cell>
          <cell r="P43">
            <v>4.29</v>
          </cell>
          <cell r="Q43">
            <v>4.4800000000000004</v>
          </cell>
        </row>
        <row r="44">
          <cell r="B44">
            <v>127</v>
          </cell>
          <cell r="C44" t="str">
            <v>LML 5 PORT</v>
          </cell>
          <cell r="D44">
            <v>99</v>
          </cell>
          <cell r="E44">
            <v>113.8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99</v>
          </cell>
          <cell r="U44">
            <v>113.85</v>
          </cell>
        </row>
        <row r="45">
          <cell r="B45">
            <v>128</v>
          </cell>
          <cell r="C45" t="str">
            <v>VESPA 150 NV</v>
          </cell>
          <cell r="D45">
            <v>119.53</v>
          </cell>
          <cell r="E45">
            <v>157.64000000000001</v>
          </cell>
          <cell r="F45">
            <v>0</v>
          </cell>
          <cell r="G45">
            <v>0</v>
          </cell>
          <cell r="H45">
            <v>208.03</v>
          </cell>
          <cell r="I45">
            <v>211.41</v>
          </cell>
          <cell r="J45">
            <v>172.3</v>
          </cell>
          <cell r="K45">
            <v>180.05</v>
          </cell>
          <cell r="L45">
            <v>39.82</v>
          </cell>
          <cell r="M45">
            <v>32.450000000000003</v>
          </cell>
          <cell r="N45">
            <v>33.909999999999997</v>
          </cell>
          <cell r="O45">
            <v>4.0199999999999996</v>
          </cell>
          <cell r="P45">
            <v>3.28</v>
          </cell>
          <cell r="Q45">
            <v>3.43</v>
          </cell>
          <cell r="R45">
            <v>99</v>
          </cell>
          <cell r="S45">
            <v>19.43</v>
          </cell>
          <cell r="T45">
            <v>1.1000000000000001</v>
          </cell>
          <cell r="U45">
            <v>137.74</v>
          </cell>
          <cell r="V45">
            <v>17</v>
          </cell>
          <cell r="W45">
            <v>2.9</v>
          </cell>
        </row>
        <row r="46">
          <cell r="B46">
            <v>129</v>
          </cell>
          <cell r="C46" t="str">
            <v>BAJAJ M-80</v>
          </cell>
          <cell r="D46">
            <v>84.25</v>
          </cell>
          <cell r="E46">
            <v>92.4</v>
          </cell>
          <cell r="F46">
            <v>0</v>
          </cell>
          <cell r="G46">
            <v>0</v>
          </cell>
          <cell r="H46">
            <v>151.54999999999998</v>
          </cell>
          <cell r="I46">
            <v>148.68</v>
          </cell>
          <cell r="J46">
            <v>121.17</v>
          </cell>
          <cell r="K46">
            <v>126.62</v>
          </cell>
          <cell r="L46">
            <v>32.01</v>
          </cell>
          <cell r="M46">
            <v>26.09</v>
          </cell>
          <cell r="N46">
            <v>27.26</v>
          </cell>
          <cell r="O46">
            <v>5.36</v>
          </cell>
          <cell r="P46">
            <v>4.29</v>
          </cell>
          <cell r="Q46">
            <v>4.4800000000000004</v>
          </cell>
          <cell r="R46">
            <v>65.25</v>
          </cell>
          <cell r="S46">
            <v>17</v>
          </cell>
          <cell r="T46">
            <v>2</v>
          </cell>
          <cell r="U46">
            <v>73.48</v>
          </cell>
          <cell r="V46">
            <v>17.600000000000001</v>
          </cell>
          <cell r="W46">
            <v>1.32</v>
          </cell>
        </row>
        <row r="47">
          <cell r="B47">
            <v>130</v>
          </cell>
          <cell r="C47" t="str">
            <v>LML 200 CC</v>
          </cell>
          <cell r="D47">
            <v>18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50</v>
          </cell>
          <cell r="S47">
            <v>35</v>
          </cell>
          <cell r="T47">
            <v>2</v>
          </cell>
        </row>
        <row r="48">
          <cell r="B48">
            <v>131</v>
          </cell>
          <cell r="C48" t="str">
            <v>BAJAJ M-80 47.5 DIA</v>
          </cell>
          <cell r="D48">
            <v>0</v>
          </cell>
          <cell r="E48">
            <v>92.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U48">
            <v>73.48</v>
          </cell>
          <cell r="V48">
            <v>17.600000000000001</v>
          </cell>
          <cell r="W48">
            <v>1.32</v>
          </cell>
        </row>
        <row r="49">
          <cell r="B49">
            <v>132</v>
          </cell>
          <cell r="C49" t="str">
            <v>BAJAJ M-74</v>
          </cell>
          <cell r="D49">
            <v>84</v>
          </cell>
          <cell r="E49">
            <v>92.4</v>
          </cell>
          <cell r="F49">
            <v>0</v>
          </cell>
          <cell r="G49">
            <v>0</v>
          </cell>
          <cell r="H49">
            <v>151.54999999999998</v>
          </cell>
          <cell r="I49">
            <v>148.68</v>
          </cell>
          <cell r="J49">
            <v>121.17</v>
          </cell>
          <cell r="K49">
            <v>126.62</v>
          </cell>
          <cell r="L49">
            <v>32.01</v>
          </cell>
          <cell r="M49">
            <v>26.09</v>
          </cell>
          <cell r="N49">
            <v>27.26</v>
          </cell>
          <cell r="O49">
            <v>5.36</v>
          </cell>
          <cell r="P49">
            <v>4.29</v>
          </cell>
          <cell r="Q49">
            <v>4.4800000000000004</v>
          </cell>
          <cell r="R49">
            <v>66.8</v>
          </cell>
          <cell r="S49">
            <v>16</v>
          </cell>
          <cell r="T49">
            <v>1.2</v>
          </cell>
          <cell r="U49">
            <v>73.48</v>
          </cell>
          <cell r="V49">
            <v>17.600000000000001</v>
          </cell>
          <cell r="W49">
            <v>1.32</v>
          </cell>
        </row>
        <row r="50">
          <cell r="B50">
            <v>133</v>
          </cell>
          <cell r="C50" t="str">
            <v>BAJAJ SUNNY</v>
          </cell>
          <cell r="D50">
            <v>91.96</v>
          </cell>
          <cell r="E50">
            <v>105.75</v>
          </cell>
          <cell r="F50">
            <v>0</v>
          </cell>
          <cell r="G50">
            <v>0</v>
          </cell>
          <cell r="H50">
            <v>145.95999999999998</v>
          </cell>
          <cell r="I50">
            <v>141.82</v>
          </cell>
          <cell r="J50">
            <v>115.58</v>
          </cell>
          <cell r="K50">
            <v>120.78</v>
          </cell>
          <cell r="L50">
            <v>32.01</v>
          </cell>
          <cell r="M50">
            <v>26.09</v>
          </cell>
          <cell r="N50">
            <v>27.26</v>
          </cell>
          <cell r="O50">
            <v>5.36</v>
          </cell>
          <cell r="P50">
            <v>4.29</v>
          </cell>
          <cell r="Q50">
            <v>4.4800000000000004</v>
          </cell>
          <cell r="R50">
            <v>71.959999999999994</v>
          </cell>
          <cell r="S50">
            <v>18</v>
          </cell>
          <cell r="T50">
            <v>2</v>
          </cell>
          <cell r="U50">
            <v>82.75</v>
          </cell>
          <cell r="V50">
            <v>20.7</v>
          </cell>
          <cell r="W50">
            <v>2.2999999999999998</v>
          </cell>
        </row>
        <row r="51">
          <cell r="B51">
            <v>134</v>
          </cell>
          <cell r="C51" t="str">
            <v>BAJAJ SUNNY MODIFIED</v>
          </cell>
          <cell r="D51">
            <v>91.96</v>
          </cell>
          <cell r="E51">
            <v>101.16</v>
          </cell>
          <cell r="F51">
            <v>0</v>
          </cell>
          <cell r="G51">
            <v>0</v>
          </cell>
          <cell r="H51">
            <v>145.95999999999998</v>
          </cell>
          <cell r="I51">
            <v>141.82</v>
          </cell>
          <cell r="J51">
            <v>115.58</v>
          </cell>
          <cell r="K51">
            <v>120.78</v>
          </cell>
          <cell r="L51">
            <v>32.01</v>
          </cell>
          <cell r="M51">
            <v>26.09</v>
          </cell>
          <cell r="N51">
            <v>27.26</v>
          </cell>
          <cell r="O51">
            <v>5.36</v>
          </cell>
          <cell r="P51">
            <v>4.29</v>
          </cell>
          <cell r="Q51">
            <v>4.4800000000000004</v>
          </cell>
          <cell r="R51">
            <v>71.959999999999994</v>
          </cell>
          <cell r="S51">
            <v>18</v>
          </cell>
          <cell r="T51">
            <v>2</v>
          </cell>
          <cell r="U51">
            <v>79.16</v>
          </cell>
          <cell r="V51">
            <v>19.8</v>
          </cell>
          <cell r="W51">
            <v>2.2000000000000002</v>
          </cell>
        </row>
        <row r="52">
          <cell r="B52">
            <v>135</v>
          </cell>
          <cell r="C52" t="str">
            <v>AX-100</v>
          </cell>
          <cell r="D52">
            <v>116.88</v>
          </cell>
          <cell r="E52">
            <v>180.13</v>
          </cell>
          <cell r="F52">
            <v>0</v>
          </cell>
          <cell r="G52">
            <v>0</v>
          </cell>
          <cell r="H52">
            <v>208.03</v>
          </cell>
          <cell r="I52">
            <v>211.41</v>
          </cell>
          <cell r="J52">
            <v>172.3</v>
          </cell>
          <cell r="K52">
            <v>180.05</v>
          </cell>
          <cell r="L52">
            <v>39.82</v>
          </cell>
          <cell r="M52">
            <v>32.450000000000003</v>
          </cell>
          <cell r="N52">
            <v>33.909999999999997</v>
          </cell>
          <cell r="O52">
            <v>4.0199999999999996</v>
          </cell>
          <cell r="P52">
            <v>3.28</v>
          </cell>
          <cell r="Q52">
            <v>3.43</v>
          </cell>
          <cell r="R52">
            <v>95.17</v>
          </cell>
          <cell r="S52">
            <v>19.21</v>
          </cell>
          <cell r="T52">
            <v>2.5</v>
          </cell>
          <cell r="U52">
            <v>149.04</v>
          </cell>
          <cell r="V52">
            <v>28.49</v>
          </cell>
          <cell r="W52">
            <v>2.6</v>
          </cell>
        </row>
        <row r="53">
          <cell r="B53">
            <v>136</v>
          </cell>
          <cell r="C53" t="str">
            <v>KINETIC HOND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59.53000000000003</v>
          </cell>
          <cell r="I53">
            <v>164.25</v>
          </cell>
          <cell r="J53">
            <v>133.86000000000001</v>
          </cell>
          <cell r="K53">
            <v>139.88</v>
          </cell>
          <cell r="L53">
            <v>27.74</v>
          </cell>
          <cell r="M53">
            <v>22.61</v>
          </cell>
          <cell r="N53">
            <v>23.63</v>
          </cell>
          <cell r="O53">
            <v>3.83</v>
          </cell>
          <cell r="P53">
            <v>3.06</v>
          </cell>
          <cell r="Q53">
            <v>3.2</v>
          </cell>
        </row>
        <row r="54">
          <cell r="B54">
            <v>137</v>
          </cell>
          <cell r="C54" t="str">
            <v>RX-100</v>
          </cell>
          <cell r="D54">
            <v>152.57</v>
          </cell>
          <cell r="E54">
            <v>183.84</v>
          </cell>
          <cell r="F54">
            <v>0</v>
          </cell>
          <cell r="G54">
            <v>268.25</v>
          </cell>
          <cell r="H54">
            <v>195.3</v>
          </cell>
          <cell r="I54">
            <v>197.88</v>
          </cell>
          <cell r="J54">
            <v>161.27000000000001</v>
          </cell>
          <cell r="K54">
            <v>168.53</v>
          </cell>
          <cell r="L54">
            <v>37.93</v>
          </cell>
          <cell r="M54">
            <v>30.91</v>
          </cell>
          <cell r="N54">
            <v>32.299999999999997</v>
          </cell>
          <cell r="O54">
            <v>3.83</v>
          </cell>
          <cell r="P54">
            <v>3.12</v>
          </cell>
          <cell r="Q54">
            <v>3.26</v>
          </cell>
          <cell r="R54">
            <v>130.44999999999999</v>
          </cell>
          <cell r="S54">
            <v>21.12</v>
          </cell>
          <cell r="T54">
            <v>1</v>
          </cell>
          <cell r="U54">
            <v>151.69</v>
          </cell>
          <cell r="V54">
            <v>29.21</v>
          </cell>
          <cell r="W54">
            <v>2.94</v>
          </cell>
          <cell r="AA54">
            <v>244.25</v>
          </cell>
          <cell r="AB54">
            <v>20</v>
          </cell>
          <cell r="AC54">
            <v>4</v>
          </cell>
        </row>
        <row r="55">
          <cell r="B55">
            <v>138</v>
          </cell>
          <cell r="C55" t="str">
            <v>HERO HOND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01.94</v>
          </cell>
          <cell r="I55">
            <v>209.6</v>
          </cell>
          <cell r="J55">
            <v>170.82</v>
          </cell>
          <cell r="K55">
            <v>178.51</v>
          </cell>
          <cell r="L55">
            <v>34.35</v>
          </cell>
          <cell r="M55">
            <v>28</v>
          </cell>
          <cell r="N55">
            <v>29.26</v>
          </cell>
          <cell r="O55">
            <v>3.83</v>
          </cell>
          <cell r="P55">
            <v>3.12</v>
          </cell>
          <cell r="Q55">
            <v>3.26</v>
          </cell>
        </row>
        <row r="56">
          <cell r="B56">
            <v>139</v>
          </cell>
          <cell r="C56" t="str">
            <v>KB-100</v>
          </cell>
          <cell r="D56">
            <v>126.57</v>
          </cell>
          <cell r="E56">
            <v>139.20999999999998</v>
          </cell>
          <cell r="F56">
            <v>0</v>
          </cell>
          <cell r="G56">
            <v>0</v>
          </cell>
          <cell r="H56">
            <v>208.03</v>
          </cell>
          <cell r="I56">
            <v>211.41</v>
          </cell>
          <cell r="J56">
            <v>172.3</v>
          </cell>
          <cell r="K56">
            <v>180.05</v>
          </cell>
          <cell r="L56">
            <v>39.82</v>
          </cell>
          <cell r="M56">
            <v>32.450000000000003</v>
          </cell>
          <cell r="N56">
            <v>33.909999999999997</v>
          </cell>
          <cell r="O56">
            <v>4.0199999999999996</v>
          </cell>
          <cell r="P56">
            <v>3.28</v>
          </cell>
          <cell r="Q56">
            <v>3.43</v>
          </cell>
          <cell r="R56">
            <v>104.96</v>
          </cell>
          <cell r="S56">
            <v>20.51</v>
          </cell>
          <cell r="T56">
            <v>1.1000000000000001</v>
          </cell>
          <cell r="U56">
            <v>115.45</v>
          </cell>
          <cell r="V56">
            <v>22.56</v>
          </cell>
          <cell r="W56">
            <v>1.2</v>
          </cell>
        </row>
        <row r="57">
          <cell r="B57">
            <v>141</v>
          </cell>
          <cell r="C57" t="str">
            <v>VIJAI</v>
          </cell>
          <cell r="D57">
            <v>151.5</v>
          </cell>
          <cell r="E57">
            <v>146.75</v>
          </cell>
          <cell r="F57">
            <v>0</v>
          </cell>
          <cell r="G57">
            <v>0</v>
          </cell>
          <cell r="H57">
            <v>190.82999999999998</v>
          </cell>
          <cell r="I57">
            <v>184.97</v>
          </cell>
          <cell r="J57">
            <v>150.75</v>
          </cell>
          <cell r="K57">
            <v>157.53</v>
          </cell>
          <cell r="L57">
            <v>46.55</v>
          </cell>
          <cell r="M57">
            <v>37.94</v>
          </cell>
          <cell r="N57">
            <v>39.65</v>
          </cell>
          <cell r="O57">
            <v>2.68</v>
          </cell>
          <cell r="P57">
            <v>2.14</v>
          </cell>
          <cell r="Q57">
            <v>2.2400000000000002</v>
          </cell>
          <cell r="R57">
            <v>119.5</v>
          </cell>
          <cell r="S57">
            <v>29.44</v>
          </cell>
          <cell r="T57">
            <v>2.56</v>
          </cell>
          <cell r="U57">
            <v>113.6</v>
          </cell>
          <cell r="V57">
            <v>30.25</v>
          </cell>
          <cell r="W57">
            <v>2.9</v>
          </cell>
        </row>
        <row r="58">
          <cell r="B58">
            <v>142</v>
          </cell>
          <cell r="C58" t="str">
            <v>VIKRAM</v>
          </cell>
          <cell r="D58">
            <v>188.9</v>
          </cell>
          <cell r="E58">
            <v>197.94</v>
          </cell>
          <cell r="F58">
            <v>0</v>
          </cell>
          <cell r="G58">
            <v>0</v>
          </cell>
          <cell r="H58">
            <v>219.93</v>
          </cell>
          <cell r="I58">
            <v>218.01</v>
          </cell>
          <cell r="J58">
            <v>177.68</v>
          </cell>
          <cell r="K58">
            <v>185.68</v>
          </cell>
          <cell r="L58">
            <v>47.89</v>
          </cell>
          <cell r="M58">
            <v>39.03</v>
          </cell>
          <cell r="N58">
            <v>40.79</v>
          </cell>
          <cell r="O58">
            <v>4.0199999999999996</v>
          </cell>
          <cell r="P58">
            <v>3.22</v>
          </cell>
          <cell r="Q58">
            <v>3.36</v>
          </cell>
          <cell r="R58">
            <v>154.85</v>
          </cell>
          <cell r="S58">
            <v>31.49</v>
          </cell>
          <cell r="T58">
            <v>2.56</v>
          </cell>
          <cell r="U58">
            <v>159.88</v>
          </cell>
          <cell r="V58">
            <v>35.119999999999997</v>
          </cell>
          <cell r="W58">
            <v>2.94</v>
          </cell>
        </row>
        <row r="59">
          <cell r="B59">
            <v>146</v>
          </cell>
          <cell r="C59" t="str">
            <v>ALTINO</v>
          </cell>
          <cell r="D59">
            <v>18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R59">
            <v>150</v>
          </cell>
          <cell r="S59">
            <v>35</v>
          </cell>
          <cell r="T59">
            <v>2</v>
          </cell>
        </row>
        <row r="60">
          <cell r="B60">
            <v>149</v>
          </cell>
          <cell r="C60" t="str">
            <v>BAJAJ CLASSIC</v>
          </cell>
          <cell r="D60">
            <v>151.5</v>
          </cell>
          <cell r="E60">
            <v>0</v>
          </cell>
          <cell r="F60">
            <v>0</v>
          </cell>
          <cell r="G60">
            <v>0</v>
          </cell>
          <cell r="H60">
            <v>202.23</v>
          </cell>
          <cell r="I60">
            <v>211.07</v>
          </cell>
          <cell r="J60">
            <v>172.02</v>
          </cell>
          <cell r="K60">
            <v>179.76</v>
          </cell>
          <cell r="L60">
            <v>34.44</v>
          </cell>
          <cell r="M60">
            <v>28.07</v>
          </cell>
          <cell r="N60">
            <v>29.33</v>
          </cell>
          <cell r="O60">
            <v>2.68</v>
          </cell>
          <cell r="P60">
            <v>2.14</v>
          </cell>
          <cell r="Q60">
            <v>2.2400000000000002</v>
          </cell>
          <cell r="R60">
            <v>120</v>
          </cell>
          <cell r="S60">
            <v>28.5</v>
          </cell>
          <cell r="T60">
            <v>3</v>
          </cell>
        </row>
        <row r="61">
          <cell r="B61">
            <v>150</v>
          </cell>
          <cell r="C61" t="str">
            <v>BAJ SUPER FE(125cc)</v>
          </cell>
          <cell r="D61">
            <v>127.96</v>
          </cell>
          <cell r="E61">
            <v>139.64999999999998</v>
          </cell>
          <cell r="F61">
            <v>0</v>
          </cell>
          <cell r="G61">
            <v>0</v>
          </cell>
          <cell r="H61">
            <v>192.06</v>
          </cell>
          <cell r="I61">
            <v>190.52</v>
          </cell>
          <cell r="J61">
            <v>155.27000000000001</v>
          </cell>
          <cell r="K61">
            <v>162.26</v>
          </cell>
          <cell r="L61">
            <v>42.51</v>
          </cell>
          <cell r="M61">
            <v>34.65</v>
          </cell>
          <cell r="N61">
            <v>36.21</v>
          </cell>
          <cell r="O61">
            <v>2.68</v>
          </cell>
          <cell r="P61">
            <v>2.14</v>
          </cell>
          <cell r="Q61">
            <v>2.2400000000000002</v>
          </cell>
          <cell r="R61">
            <v>97.72</v>
          </cell>
          <cell r="S61">
            <v>28.04</v>
          </cell>
          <cell r="T61">
            <v>2.2000000000000002</v>
          </cell>
          <cell r="U61">
            <v>107.49</v>
          </cell>
          <cell r="V61">
            <v>30.84</v>
          </cell>
          <cell r="W61">
            <v>1.32</v>
          </cell>
        </row>
        <row r="62">
          <cell r="B62">
            <v>152</v>
          </cell>
          <cell r="C62" t="str">
            <v>BAJAJ KB-125</v>
          </cell>
          <cell r="D62">
            <v>123.7</v>
          </cell>
          <cell r="E62">
            <v>136.07</v>
          </cell>
          <cell r="F62">
            <v>0</v>
          </cell>
          <cell r="G62">
            <v>0</v>
          </cell>
          <cell r="H62">
            <v>151.19999999999999</v>
          </cell>
          <cell r="I62">
            <v>154.5</v>
          </cell>
          <cell r="J62">
            <v>125.92</v>
          </cell>
          <cell r="K62">
            <v>131.59</v>
          </cell>
          <cell r="L62">
            <v>29.25</v>
          </cell>
          <cell r="M62">
            <v>23.84</v>
          </cell>
          <cell r="N62">
            <v>24.91</v>
          </cell>
          <cell r="O62">
            <v>1.8</v>
          </cell>
          <cell r="P62">
            <v>1.44</v>
          </cell>
          <cell r="Q62">
            <v>1.5</v>
          </cell>
          <cell r="R62">
            <v>103</v>
          </cell>
          <cell r="S62">
            <v>19.5</v>
          </cell>
          <cell r="T62">
            <v>1.2</v>
          </cell>
          <cell r="U62">
            <v>113.3</v>
          </cell>
          <cell r="V62">
            <v>21.45</v>
          </cell>
          <cell r="W62">
            <v>1.32</v>
          </cell>
        </row>
        <row r="63">
          <cell r="B63">
            <v>154</v>
          </cell>
          <cell r="C63" t="str">
            <v>SUNNY-ZIP-60cc</v>
          </cell>
          <cell r="D63">
            <v>96.52000000000001</v>
          </cell>
          <cell r="E63">
            <v>109.45</v>
          </cell>
          <cell r="F63">
            <v>0</v>
          </cell>
          <cell r="G63">
            <v>0</v>
          </cell>
          <cell r="H63">
            <v>121.60000000000001</v>
          </cell>
          <cell r="I63">
            <v>119.25</v>
          </cell>
          <cell r="J63">
            <v>97.19</v>
          </cell>
          <cell r="K63">
            <v>101.56</v>
          </cell>
          <cell r="L63">
            <v>27</v>
          </cell>
          <cell r="M63">
            <v>22.01</v>
          </cell>
          <cell r="N63">
            <v>23</v>
          </cell>
          <cell r="O63">
            <v>3</v>
          </cell>
          <cell r="P63">
            <v>2.4</v>
          </cell>
          <cell r="Q63">
            <v>2.5099999999999998</v>
          </cell>
          <cell r="R63">
            <v>77.12</v>
          </cell>
          <cell r="S63">
            <v>17.46</v>
          </cell>
          <cell r="T63">
            <v>1.94</v>
          </cell>
          <cell r="U63">
            <v>87.45</v>
          </cell>
          <cell r="V63">
            <v>19.8</v>
          </cell>
          <cell r="W63">
            <v>2.2000000000000002</v>
          </cell>
        </row>
        <row r="64">
          <cell r="B64">
            <v>155</v>
          </cell>
          <cell r="C64" t="str">
            <v>TVS-42.6mm</v>
          </cell>
          <cell r="D64">
            <v>96.38</v>
          </cell>
          <cell r="E64">
            <v>108.47</v>
          </cell>
          <cell r="F64">
            <v>0</v>
          </cell>
          <cell r="G64">
            <v>0</v>
          </cell>
          <cell r="H64">
            <v>132.4</v>
          </cell>
          <cell r="I64">
            <v>129.47999999999999</v>
          </cell>
          <cell r="J64">
            <v>105.53</v>
          </cell>
          <cell r="K64">
            <v>110.28</v>
          </cell>
          <cell r="L64">
            <v>27.71</v>
          </cell>
          <cell r="M64">
            <v>22.58</v>
          </cell>
          <cell r="N64">
            <v>23.6</v>
          </cell>
          <cell r="O64">
            <v>5.36</v>
          </cell>
          <cell r="P64">
            <v>4.29</v>
          </cell>
          <cell r="Q64">
            <v>4.4800000000000004</v>
          </cell>
          <cell r="R64">
            <v>77.59</v>
          </cell>
          <cell r="S64">
            <v>16.29</v>
          </cell>
          <cell r="T64">
            <v>2.5</v>
          </cell>
          <cell r="U64">
            <v>90.86</v>
          </cell>
          <cell r="V64">
            <v>14.85</v>
          </cell>
          <cell r="W64">
            <v>2.76</v>
          </cell>
        </row>
        <row r="65">
          <cell r="B65">
            <v>157</v>
          </cell>
          <cell r="C65" t="str">
            <v>TVS-50</v>
          </cell>
          <cell r="D65">
            <v>0</v>
          </cell>
          <cell r="E65">
            <v>108.25</v>
          </cell>
          <cell r="F65">
            <v>0</v>
          </cell>
          <cell r="G65">
            <v>0</v>
          </cell>
          <cell r="H65">
            <v>132.4</v>
          </cell>
          <cell r="I65">
            <v>129.47999999999999</v>
          </cell>
          <cell r="J65">
            <v>105.53</v>
          </cell>
          <cell r="K65">
            <v>110.28</v>
          </cell>
          <cell r="L65">
            <v>27.71</v>
          </cell>
          <cell r="M65">
            <v>22.58</v>
          </cell>
          <cell r="N65">
            <v>23.6</v>
          </cell>
          <cell r="O65">
            <v>5.36</v>
          </cell>
          <cell r="P65">
            <v>4.29</v>
          </cell>
          <cell r="Q65">
            <v>4.4800000000000004</v>
          </cell>
          <cell r="U65">
            <v>90.86</v>
          </cell>
          <cell r="V65">
            <v>14.29</v>
          </cell>
          <cell r="W65">
            <v>3.1</v>
          </cell>
        </row>
        <row r="66">
          <cell r="B66">
            <v>158</v>
          </cell>
          <cell r="C66" t="str">
            <v>TVS-50 (CHAMP)</v>
          </cell>
          <cell r="D66">
            <v>0</v>
          </cell>
          <cell r="E66">
            <v>108.25</v>
          </cell>
          <cell r="F66">
            <v>0</v>
          </cell>
          <cell r="G66">
            <v>0</v>
          </cell>
          <cell r="H66">
            <v>132.4</v>
          </cell>
          <cell r="I66">
            <v>129.47999999999999</v>
          </cell>
          <cell r="J66">
            <v>105.53</v>
          </cell>
          <cell r="K66">
            <v>110.28</v>
          </cell>
          <cell r="L66">
            <v>27.71</v>
          </cell>
          <cell r="M66">
            <v>22.58</v>
          </cell>
          <cell r="N66">
            <v>23.6</v>
          </cell>
          <cell r="O66">
            <v>5.36</v>
          </cell>
          <cell r="P66">
            <v>4.29</v>
          </cell>
          <cell r="Q66">
            <v>4.4800000000000004</v>
          </cell>
          <cell r="U66">
            <v>90.86</v>
          </cell>
          <cell r="V66">
            <v>14.29</v>
          </cell>
          <cell r="W66">
            <v>3.1</v>
          </cell>
        </row>
        <row r="67">
          <cell r="B67">
            <v>159</v>
          </cell>
          <cell r="C67" t="str">
            <v>TVS-50</v>
          </cell>
          <cell r="D67">
            <v>85.539999999999992</v>
          </cell>
          <cell r="E67">
            <v>108.25</v>
          </cell>
          <cell r="F67">
            <v>0</v>
          </cell>
          <cell r="G67">
            <v>0</v>
          </cell>
          <cell r="H67">
            <v>132.4</v>
          </cell>
          <cell r="I67">
            <v>129.47999999999999</v>
          </cell>
          <cell r="J67">
            <v>105.53</v>
          </cell>
          <cell r="K67">
            <v>110.28</v>
          </cell>
          <cell r="L67">
            <v>27.71</v>
          </cell>
          <cell r="M67">
            <v>22.58</v>
          </cell>
          <cell r="N67">
            <v>23.6</v>
          </cell>
          <cell r="O67">
            <v>5.36</v>
          </cell>
          <cell r="P67">
            <v>4.29</v>
          </cell>
          <cell r="Q67">
            <v>4.4800000000000004</v>
          </cell>
          <cell r="R67">
            <v>69.58</v>
          </cell>
          <cell r="S67">
            <v>15.96</v>
          </cell>
          <cell r="U67">
            <v>90.86</v>
          </cell>
          <cell r="V67">
            <v>14.29</v>
          </cell>
          <cell r="W67">
            <v>3.1</v>
          </cell>
        </row>
        <row r="68">
          <cell r="B68">
            <v>161</v>
          </cell>
          <cell r="C68" t="str">
            <v>YAMAHA RXG-135cc</v>
          </cell>
          <cell r="D68">
            <v>26.4</v>
          </cell>
          <cell r="E68">
            <v>0</v>
          </cell>
          <cell r="F68">
            <v>0</v>
          </cell>
          <cell r="G68">
            <v>0</v>
          </cell>
          <cell r="H68">
            <v>195.23000000000002</v>
          </cell>
          <cell r="I68">
            <v>197.88</v>
          </cell>
          <cell r="J68">
            <v>161.27000000000001</v>
          </cell>
          <cell r="K68">
            <v>168.53</v>
          </cell>
          <cell r="L68">
            <v>37.92</v>
          </cell>
          <cell r="M68">
            <v>30.9</v>
          </cell>
          <cell r="N68">
            <v>32.29</v>
          </cell>
          <cell r="O68">
            <v>3.83</v>
          </cell>
          <cell r="P68">
            <v>3.06</v>
          </cell>
          <cell r="Q68">
            <v>3.2</v>
          </cell>
          <cell r="S68">
            <v>24</v>
          </cell>
          <cell r="T68">
            <v>2.4</v>
          </cell>
        </row>
        <row r="69">
          <cell r="B69">
            <v>162</v>
          </cell>
          <cell r="C69" t="str">
            <v>SHOGUN</v>
          </cell>
          <cell r="D69">
            <v>22.9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22.93</v>
          </cell>
        </row>
        <row r="70">
          <cell r="B70">
            <v>163</v>
          </cell>
          <cell r="C70" t="str">
            <v>AVANTI GARELLI</v>
          </cell>
          <cell r="D70">
            <v>82.35</v>
          </cell>
          <cell r="E70">
            <v>85.950000000000017</v>
          </cell>
          <cell r="F70">
            <v>0</v>
          </cell>
          <cell r="G70">
            <v>0</v>
          </cell>
          <cell r="H70">
            <v>153.53</v>
          </cell>
          <cell r="I70">
            <v>148.68</v>
          </cell>
          <cell r="J70">
            <v>121.17</v>
          </cell>
          <cell r="K70">
            <v>126.62</v>
          </cell>
          <cell r="L70">
            <v>34.44</v>
          </cell>
          <cell r="M70">
            <v>28.07</v>
          </cell>
          <cell r="N70">
            <v>29.33</v>
          </cell>
          <cell r="O70">
            <v>5.36</v>
          </cell>
          <cell r="P70">
            <v>4.29</v>
          </cell>
          <cell r="Q70">
            <v>4.4800000000000004</v>
          </cell>
          <cell r="R70">
            <v>63.2</v>
          </cell>
          <cell r="S70">
            <v>17.05</v>
          </cell>
          <cell r="T70">
            <v>2.1</v>
          </cell>
          <cell r="U70">
            <v>65.7</v>
          </cell>
          <cell r="V70">
            <v>17.350000000000001</v>
          </cell>
          <cell r="W70">
            <v>2.9</v>
          </cell>
        </row>
        <row r="71">
          <cell r="B71">
            <v>164</v>
          </cell>
          <cell r="C71" t="str">
            <v>AVANTI MOPED</v>
          </cell>
          <cell r="D71">
            <v>90.8</v>
          </cell>
          <cell r="E71">
            <v>138.20999999999998</v>
          </cell>
          <cell r="F71">
            <v>0</v>
          </cell>
          <cell r="G71">
            <v>0</v>
          </cell>
          <cell r="H71">
            <v>153.53</v>
          </cell>
          <cell r="I71">
            <v>148.68</v>
          </cell>
          <cell r="J71">
            <v>121.17</v>
          </cell>
          <cell r="K71">
            <v>126.62</v>
          </cell>
          <cell r="L71">
            <v>34.44</v>
          </cell>
          <cell r="M71">
            <v>28.07</v>
          </cell>
          <cell r="N71">
            <v>29.33</v>
          </cell>
          <cell r="O71">
            <v>5.36</v>
          </cell>
          <cell r="P71">
            <v>4.29</v>
          </cell>
          <cell r="Q71">
            <v>4.4800000000000004</v>
          </cell>
          <cell r="R71">
            <v>70</v>
          </cell>
          <cell r="S71">
            <v>18</v>
          </cell>
          <cell r="T71">
            <v>2.8</v>
          </cell>
          <cell r="U71">
            <v>109.03</v>
          </cell>
          <cell r="V71">
            <v>25.26</v>
          </cell>
          <cell r="W71">
            <v>3.92</v>
          </cell>
        </row>
        <row r="72">
          <cell r="B72">
            <v>165</v>
          </cell>
          <cell r="C72" t="str">
            <v>ATLAS MOP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32.35999999999999</v>
          </cell>
          <cell r="I72">
            <v>126.74</v>
          </cell>
          <cell r="J72">
            <v>103.29</v>
          </cell>
          <cell r="K72">
            <v>107.94</v>
          </cell>
          <cell r="L72">
            <v>30.41</v>
          </cell>
          <cell r="M72">
            <v>24.78</v>
          </cell>
          <cell r="N72">
            <v>25.9</v>
          </cell>
          <cell r="O72">
            <v>5.36</v>
          </cell>
          <cell r="P72">
            <v>4.29</v>
          </cell>
          <cell r="Q72">
            <v>4.4800000000000004</v>
          </cell>
        </row>
        <row r="73">
          <cell r="B73">
            <v>166</v>
          </cell>
          <cell r="C73" t="str">
            <v>VIH MOPED</v>
          </cell>
          <cell r="D73">
            <v>95.990000000000009</v>
          </cell>
          <cell r="E73">
            <v>131.10999999999999</v>
          </cell>
          <cell r="F73">
            <v>0</v>
          </cell>
          <cell r="G73">
            <v>0</v>
          </cell>
          <cell r="H73">
            <v>145.73999999999998</v>
          </cell>
          <cell r="I73">
            <v>140.44999999999999</v>
          </cell>
          <cell r="J73">
            <v>114.47</v>
          </cell>
          <cell r="K73">
            <v>119.62</v>
          </cell>
          <cell r="L73">
            <v>33.1</v>
          </cell>
          <cell r="M73">
            <v>26.98</v>
          </cell>
          <cell r="N73">
            <v>28.19</v>
          </cell>
          <cell r="O73">
            <v>5.36</v>
          </cell>
          <cell r="P73">
            <v>4.29</v>
          </cell>
          <cell r="Q73">
            <v>4.4800000000000004</v>
          </cell>
          <cell r="R73">
            <v>74.650000000000006</v>
          </cell>
          <cell r="S73">
            <v>21.34</v>
          </cell>
          <cell r="U73">
            <v>103</v>
          </cell>
          <cell r="V73">
            <v>24.27</v>
          </cell>
          <cell r="W73">
            <v>3.84</v>
          </cell>
        </row>
        <row r="74">
          <cell r="B74">
            <v>167</v>
          </cell>
          <cell r="C74" t="str">
            <v>BAJ SUPER FE(125cc) MO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92.06</v>
          </cell>
          <cell r="I74">
            <v>190.52</v>
          </cell>
          <cell r="J74">
            <v>155.27000000000001</v>
          </cell>
          <cell r="K74">
            <v>162.26</v>
          </cell>
          <cell r="L74">
            <v>42.51</v>
          </cell>
          <cell r="M74">
            <v>34.65</v>
          </cell>
          <cell r="N74">
            <v>36.21</v>
          </cell>
          <cell r="O74">
            <v>2.68</v>
          </cell>
          <cell r="P74">
            <v>2.14</v>
          </cell>
          <cell r="Q74">
            <v>2.2400000000000002</v>
          </cell>
        </row>
        <row r="75">
          <cell r="B75">
            <v>168</v>
          </cell>
          <cell r="C75" t="str">
            <v>SPARK MOP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32.34</v>
          </cell>
          <cell r="I75">
            <v>125.36</v>
          </cell>
          <cell r="J75">
            <v>102.17</v>
          </cell>
          <cell r="K75">
            <v>106.77</v>
          </cell>
          <cell r="L75">
            <v>31.75</v>
          </cell>
          <cell r="M75">
            <v>25.88</v>
          </cell>
          <cell r="N75">
            <v>27.04</v>
          </cell>
          <cell r="O75">
            <v>5.36</v>
          </cell>
          <cell r="P75">
            <v>4.29</v>
          </cell>
          <cell r="Q75">
            <v>4.4800000000000004</v>
          </cell>
        </row>
        <row r="76">
          <cell r="B76">
            <v>169</v>
          </cell>
          <cell r="C76" t="str">
            <v>SPARK SUPER V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32.34</v>
          </cell>
          <cell r="I76">
            <v>125.36</v>
          </cell>
          <cell r="J76">
            <v>102.17</v>
          </cell>
          <cell r="K76">
            <v>106.77</v>
          </cell>
          <cell r="L76">
            <v>31.75</v>
          </cell>
          <cell r="M76">
            <v>25.88</v>
          </cell>
          <cell r="N76">
            <v>27.04</v>
          </cell>
          <cell r="O76">
            <v>5.36</v>
          </cell>
          <cell r="P76">
            <v>4.29</v>
          </cell>
          <cell r="Q76">
            <v>4.4800000000000004</v>
          </cell>
        </row>
        <row r="77">
          <cell r="B77">
            <v>171</v>
          </cell>
          <cell r="C77" t="str">
            <v>SILVER PLUS</v>
          </cell>
          <cell r="D77">
            <v>87</v>
          </cell>
          <cell r="E77">
            <v>0</v>
          </cell>
          <cell r="F77">
            <v>0</v>
          </cell>
          <cell r="G77">
            <v>0</v>
          </cell>
          <cell r="H77">
            <v>132.41999999999999</v>
          </cell>
          <cell r="I77">
            <v>130.85</v>
          </cell>
          <cell r="J77">
            <v>106.64</v>
          </cell>
          <cell r="K77">
            <v>111.44</v>
          </cell>
          <cell r="L77">
            <v>26.37</v>
          </cell>
          <cell r="M77">
            <v>21.49</v>
          </cell>
          <cell r="N77">
            <v>22.46</v>
          </cell>
          <cell r="O77">
            <v>5.36</v>
          </cell>
          <cell r="P77">
            <v>4.29</v>
          </cell>
          <cell r="Q77">
            <v>4.4800000000000004</v>
          </cell>
          <cell r="R77">
            <v>69.45</v>
          </cell>
          <cell r="S77">
            <v>17.55</v>
          </cell>
        </row>
        <row r="78">
          <cell r="B78">
            <v>172</v>
          </cell>
          <cell r="C78" t="str">
            <v>KINETIC SWIFT</v>
          </cell>
          <cell r="D78">
            <v>84.35</v>
          </cell>
          <cell r="E78">
            <v>0</v>
          </cell>
          <cell r="F78">
            <v>0</v>
          </cell>
          <cell r="G78">
            <v>0</v>
          </cell>
          <cell r="H78">
            <v>132.34</v>
          </cell>
          <cell r="I78">
            <v>125.36</v>
          </cell>
          <cell r="J78">
            <v>102.17</v>
          </cell>
          <cell r="K78">
            <v>106.77</v>
          </cell>
          <cell r="L78">
            <v>31.75</v>
          </cell>
          <cell r="M78">
            <v>25.88</v>
          </cell>
          <cell r="N78">
            <v>27.04</v>
          </cell>
          <cell r="O78">
            <v>5.36</v>
          </cell>
          <cell r="P78">
            <v>4.29</v>
          </cell>
          <cell r="Q78">
            <v>4.4800000000000004</v>
          </cell>
          <cell r="R78">
            <v>64.900000000000006</v>
          </cell>
          <cell r="S78">
            <v>17.350000000000001</v>
          </cell>
          <cell r="T78">
            <v>2.1</v>
          </cell>
        </row>
        <row r="79">
          <cell r="B79">
            <v>173</v>
          </cell>
          <cell r="C79" t="str">
            <v>KINETIC WING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02.17</v>
          </cell>
          <cell r="I79">
            <v>125.36</v>
          </cell>
          <cell r="J79">
            <v>102.17</v>
          </cell>
          <cell r="K79">
            <v>106.77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174</v>
          </cell>
          <cell r="C80" t="str">
            <v>KEL SAFARI V-1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32.34</v>
          </cell>
          <cell r="I80">
            <v>125.36</v>
          </cell>
          <cell r="J80">
            <v>102.17</v>
          </cell>
          <cell r="K80">
            <v>106.77</v>
          </cell>
          <cell r="L80">
            <v>31.75</v>
          </cell>
          <cell r="M80">
            <v>25.88</v>
          </cell>
          <cell r="N80">
            <v>27.04</v>
          </cell>
          <cell r="O80">
            <v>5.36</v>
          </cell>
          <cell r="P80">
            <v>4.29</v>
          </cell>
          <cell r="Q80">
            <v>4.4800000000000004</v>
          </cell>
        </row>
        <row r="81">
          <cell r="B81">
            <v>175</v>
          </cell>
          <cell r="C81" t="str">
            <v>KINETIC PRIDE</v>
          </cell>
          <cell r="D81">
            <v>94.75</v>
          </cell>
          <cell r="E81">
            <v>128.02000000000001</v>
          </cell>
          <cell r="F81">
            <v>0</v>
          </cell>
          <cell r="G81">
            <v>0</v>
          </cell>
          <cell r="H81">
            <v>152.44</v>
          </cell>
          <cell r="I81">
            <v>148.68</v>
          </cell>
          <cell r="J81">
            <v>121.17</v>
          </cell>
          <cell r="K81">
            <v>126.62</v>
          </cell>
          <cell r="L81">
            <v>33.1</v>
          </cell>
          <cell r="M81">
            <v>26.98</v>
          </cell>
          <cell r="N81">
            <v>28.19</v>
          </cell>
          <cell r="O81">
            <v>5.36</v>
          </cell>
          <cell r="P81">
            <v>4.29</v>
          </cell>
          <cell r="Q81">
            <v>4.4800000000000004</v>
          </cell>
          <cell r="R81">
            <v>74.400000000000006</v>
          </cell>
          <cell r="S81">
            <v>18.25</v>
          </cell>
          <cell r="T81">
            <v>2.1</v>
          </cell>
          <cell r="U81">
            <v>104.34</v>
          </cell>
          <cell r="V81">
            <v>23.68</v>
          </cell>
        </row>
        <row r="82">
          <cell r="B82">
            <v>177</v>
          </cell>
          <cell r="C82" t="str">
            <v>PRIDE V-30</v>
          </cell>
          <cell r="D82">
            <v>107.5499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83.6</v>
          </cell>
          <cell r="S82">
            <v>21.85</v>
          </cell>
          <cell r="T82">
            <v>2.1</v>
          </cell>
        </row>
        <row r="83">
          <cell r="B83">
            <v>178</v>
          </cell>
          <cell r="C83" t="str">
            <v>MAJESTIC MOPED (NEW)</v>
          </cell>
          <cell r="D83">
            <v>74.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74.87</v>
          </cell>
        </row>
        <row r="84">
          <cell r="B84">
            <v>179</v>
          </cell>
          <cell r="C84" t="str">
            <v>TVS-SCOOT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32.4</v>
          </cell>
          <cell r="I84">
            <v>129.47999999999999</v>
          </cell>
          <cell r="J84">
            <v>105.53</v>
          </cell>
          <cell r="K84">
            <v>110.28</v>
          </cell>
          <cell r="L84">
            <v>27.71</v>
          </cell>
          <cell r="M84">
            <v>22.58</v>
          </cell>
          <cell r="N84">
            <v>23.6</v>
          </cell>
          <cell r="O84">
            <v>5.36</v>
          </cell>
          <cell r="P84">
            <v>4.29</v>
          </cell>
          <cell r="Q84">
            <v>4.4800000000000004</v>
          </cell>
        </row>
        <row r="85">
          <cell r="B85">
            <v>182</v>
          </cell>
          <cell r="C85" t="str">
            <v>KEL-4 STORKE</v>
          </cell>
          <cell r="D85">
            <v>129.56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07.16</v>
          </cell>
          <cell r="S85">
            <v>20</v>
          </cell>
          <cell r="T85">
            <v>2.4</v>
          </cell>
        </row>
        <row r="86">
          <cell r="B86">
            <v>185</v>
          </cell>
          <cell r="C86" t="str">
            <v>HERO PUCH 50 CC</v>
          </cell>
          <cell r="D86">
            <v>110.67</v>
          </cell>
          <cell r="E86">
            <v>0</v>
          </cell>
          <cell r="F86">
            <v>0</v>
          </cell>
          <cell r="G86">
            <v>110.67</v>
          </cell>
          <cell r="H86">
            <v>177.25</v>
          </cell>
          <cell r="I86">
            <v>184.41</v>
          </cell>
          <cell r="J86">
            <v>150.29</v>
          </cell>
          <cell r="K86">
            <v>157.05000000000001</v>
          </cell>
          <cell r="L86">
            <v>29.06</v>
          </cell>
          <cell r="M86">
            <v>23.68</v>
          </cell>
          <cell r="N86">
            <v>24.75</v>
          </cell>
          <cell r="O86">
            <v>4.0199999999999996</v>
          </cell>
          <cell r="P86">
            <v>3.28</v>
          </cell>
          <cell r="Q86">
            <v>3.43</v>
          </cell>
          <cell r="R86">
            <v>90.93</v>
          </cell>
          <cell r="S86">
            <v>17.940000000000001</v>
          </cell>
          <cell r="T86">
            <v>1.8</v>
          </cell>
          <cell r="AA86">
            <v>90.93</v>
          </cell>
          <cell r="AB86">
            <v>17.940000000000001</v>
          </cell>
          <cell r="AC86">
            <v>1.8</v>
          </cell>
        </row>
        <row r="87">
          <cell r="B87">
            <v>187</v>
          </cell>
          <cell r="C87" t="str">
            <v>M-74 E-2000</v>
          </cell>
          <cell r="D87">
            <v>82.4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65.22</v>
          </cell>
          <cell r="S87">
            <v>16</v>
          </cell>
          <cell r="T87">
            <v>1.2</v>
          </cell>
        </row>
        <row r="88">
          <cell r="B88">
            <v>188</v>
          </cell>
          <cell r="C88" t="str">
            <v>BAJAJ 3W-4S</v>
          </cell>
          <cell r="D88">
            <v>121.2</v>
          </cell>
          <cell r="E88">
            <v>134.1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</v>
          </cell>
          <cell r="S88">
            <v>20</v>
          </cell>
          <cell r="T88">
            <v>1.2</v>
          </cell>
          <cell r="U88">
            <v>110</v>
          </cell>
          <cell r="V88">
            <v>22</v>
          </cell>
          <cell r="W88">
            <v>2.2000000000000002</v>
          </cell>
        </row>
        <row r="89">
          <cell r="B89">
            <v>189</v>
          </cell>
          <cell r="C89" t="str">
            <v>LEGEND BAJAJ 2W 4S</v>
          </cell>
          <cell r="D89">
            <v>122</v>
          </cell>
          <cell r="E89">
            <v>134.1999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</v>
          </cell>
          <cell r="S89">
            <v>20</v>
          </cell>
          <cell r="T89">
            <v>2</v>
          </cell>
          <cell r="U89">
            <v>110</v>
          </cell>
          <cell r="V89">
            <v>22</v>
          </cell>
          <cell r="W89">
            <v>2.2000000000000002</v>
          </cell>
        </row>
        <row r="90">
          <cell r="B90">
            <v>190</v>
          </cell>
          <cell r="D90">
            <v>101.020000000000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81.650000000000006</v>
          </cell>
          <cell r="S90">
            <v>19.37</v>
          </cell>
        </row>
        <row r="91">
          <cell r="B91">
            <v>191</v>
          </cell>
          <cell r="C91" t="str">
            <v>BAJAJ 3P0RT-3W FE</v>
          </cell>
          <cell r="D91">
            <v>120.26</v>
          </cell>
          <cell r="E91">
            <v>0</v>
          </cell>
          <cell r="F91">
            <v>0</v>
          </cell>
          <cell r="G91">
            <v>0</v>
          </cell>
          <cell r="H91">
            <v>192.6</v>
          </cell>
          <cell r="I91">
            <v>201.02</v>
          </cell>
          <cell r="J91">
            <v>163.83000000000001</v>
          </cell>
          <cell r="K91">
            <v>171.2</v>
          </cell>
          <cell r="L91">
            <v>32.799999999999997</v>
          </cell>
          <cell r="M91">
            <v>26.73</v>
          </cell>
          <cell r="N91">
            <v>27.93</v>
          </cell>
          <cell r="O91">
            <v>2.5499999999999998</v>
          </cell>
          <cell r="P91">
            <v>2.04</v>
          </cell>
          <cell r="Q91">
            <v>2.13</v>
          </cell>
          <cell r="R91">
            <v>120.26</v>
          </cell>
        </row>
        <row r="92">
          <cell r="B92">
            <v>192</v>
          </cell>
          <cell r="C92" t="str">
            <v>BAJAJ 3P0RT-3W RE</v>
          </cell>
          <cell r="D92">
            <v>0</v>
          </cell>
          <cell r="E92">
            <v>155.97999999999999</v>
          </cell>
          <cell r="F92">
            <v>0</v>
          </cell>
          <cell r="G92">
            <v>0</v>
          </cell>
          <cell r="H92">
            <v>192.6</v>
          </cell>
          <cell r="I92">
            <v>201.02</v>
          </cell>
          <cell r="J92">
            <v>163.83000000000001</v>
          </cell>
          <cell r="K92">
            <v>171.2</v>
          </cell>
          <cell r="L92">
            <v>32.799999999999997</v>
          </cell>
          <cell r="M92">
            <v>26.73</v>
          </cell>
          <cell r="N92">
            <v>27.93</v>
          </cell>
          <cell r="O92">
            <v>2.5499999999999998</v>
          </cell>
          <cell r="P92">
            <v>2.04</v>
          </cell>
          <cell r="Q92">
            <v>2.13</v>
          </cell>
          <cell r="U92">
            <v>132.29</v>
          </cell>
          <cell r="V92">
            <v>22.37</v>
          </cell>
          <cell r="W92">
            <v>1.32</v>
          </cell>
        </row>
        <row r="93">
          <cell r="B93">
            <v>195</v>
          </cell>
          <cell r="C93" t="str">
            <v>BAJAJ MINID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51.23</v>
          </cell>
          <cell r="I93">
            <v>252.04</v>
          </cell>
          <cell r="J93">
            <v>205.41</v>
          </cell>
          <cell r="K93">
            <v>214.65</v>
          </cell>
          <cell r="L93">
            <v>50.04</v>
          </cell>
          <cell r="M93">
            <v>40.78</v>
          </cell>
          <cell r="N93">
            <v>42.62</v>
          </cell>
          <cell r="O93">
            <v>6.3</v>
          </cell>
          <cell r="P93">
            <v>5.04</v>
          </cell>
          <cell r="Q93">
            <v>5.27</v>
          </cell>
        </row>
        <row r="94">
          <cell r="B94">
            <v>196</v>
          </cell>
          <cell r="C94" t="str">
            <v>RAJDOOT AC 9A T-7</v>
          </cell>
          <cell r="D94">
            <v>167.63</v>
          </cell>
          <cell r="E94">
            <v>116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44.66</v>
          </cell>
          <cell r="S94">
            <v>22.97</v>
          </cell>
          <cell r="U94">
            <v>94.6</v>
          </cell>
          <cell r="V94">
            <v>19.8</v>
          </cell>
          <cell r="W94">
            <v>2.2000000000000002</v>
          </cell>
        </row>
        <row r="95">
          <cell r="B95">
            <v>197</v>
          </cell>
          <cell r="C95" t="str">
            <v>SUNNY-50CC AC 9A</v>
          </cell>
          <cell r="D95">
            <v>10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86</v>
          </cell>
          <cell r="S95">
            <v>18</v>
          </cell>
          <cell r="T95">
            <v>2</v>
          </cell>
        </row>
        <row r="96">
          <cell r="B96">
            <v>198</v>
          </cell>
          <cell r="C96" t="str">
            <v>LML PK 75CC</v>
          </cell>
          <cell r="D96">
            <v>10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85</v>
          </cell>
          <cell r="S96">
            <v>18</v>
          </cell>
        </row>
        <row r="97">
          <cell r="B97">
            <v>199</v>
          </cell>
          <cell r="C97" t="str">
            <v>YBX-4S</v>
          </cell>
          <cell r="D97">
            <v>115</v>
          </cell>
          <cell r="E97">
            <v>128.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15</v>
          </cell>
          <cell r="U97">
            <v>105</v>
          </cell>
          <cell r="V97">
            <v>21</v>
          </cell>
          <cell r="W97">
            <v>2.1</v>
          </cell>
        </row>
        <row r="98">
          <cell r="B98">
            <v>201</v>
          </cell>
          <cell r="C98" t="str">
            <v>KIR. AV 80D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11.16000000000003</v>
          </cell>
          <cell r="I98">
            <v>221.15</v>
          </cell>
          <cell r="J98">
            <v>180.24</v>
          </cell>
          <cell r="K98">
            <v>188.35</v>
          </cell>
          <cell r="L98">
            <v>34.18</v>
          </cell>
          <cell r="M98">
            <v>27.86</v>
          </cell>
          <cell r="N98">
            <v>29.11</v>
          </cell>
          <cell r="O98">
            <v>3.83</v>
          </cell>
          <cell r="P98">
            <v>3.06</v>
          </cell>
          <cell r="Q98">
            <v>3.2</v>
          </cell>
        </row>
        <row r="99">
          <cell r="B99">
            <v>202</v>
          </cell>
          <cell r="C99" t="str">
            <v>KIRLOSKAR JVI 85DIA</v>
          </cell>
          <cell r="D99">
            <v>0</v>
          </cell>
          <cell r="E99">
            <v>0</v>
          </cell>
          <cell r="F99">
            <v>0</v>
          </cell>
          <cell r="G99">
            <v>83.809999999999988</v>
          </cell>
          <cell r="H99">
            <v>225.10999999999999</v>
          </cell>
          <cell r="I99">
            <v>236.86</v>
          </cell>
          <cell r="J99">
            <v>193.04</v>
          </cell>
          <cell r="K99">
            <v>201.73</v>
          </cell>
          <cell r="L99">
            <v>35.6</v>
          </cell>
          <cell r="M99">
            <v>29.01</v>
          </cell>
          <cell r="N99">
            <v>30.32</v>
          </cell>
          <cell r="O99">
            <v>3.83</v>
          </cell>
          <cell r="P99">
            <v>3.06</v>
          </cell>
          <cell r="Q99">
            <v>3.2</v>
          </cell>
          <cell r="AA99">
            <v>63.61</v>
          </cell>
          <cell r="AB99">
            <v>19.149999999999999</v>
          </cell>
          <cell r="AC99">
            <v>1.05</v>
          </cell>
        </row>
        <row r="100">
          <cell r="B100">
            <v>207</v>
          </cell>
          <cell r="C100" t="str">
            <v>KIRLOSKAR AV 3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279.56</v>
          </cell>
          <cell r="I100">
            <v>292.55</v>
          </cell>
          <cell r="J100">
            <v>238.43</v>
          </cell>
          <cell r="K100">
            <v>249.16</v>
          </cell>
          <cell r="L100">
            <v>45.2</v>
          </cell>
          <cell r="M100">
            <v>36.840000000000003</v>
          </cell>
          <cell r="N100">
            <v>38.5</v>
          </cell>
          <cell r="O100">
            <v>5.36</v>
          </cell>
          <cell r="P100">
            <v>4.29</v>
          </cell>
          <cell r="Q100">
            <v>4.4800000000000004</v>
          </cell>
        </row>
        <row r="101">
          <cell r="B101">
            <v>208</v>
          </cell>
          <cell r="C101" t="str">
            <v>KIRLOSKAR TV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45.82</v>
          </cell>
          <cell r="I101">
            <v>262.86</v>
          </cell>
          <cell r="J101">
            <v>214.23</v>
          </cell>
          <cell r="K101">
            <v>223.87</v>
          </cell>
          <cell r="L101">
            <v>35</v>
          </cell>
          <cell r="M101">
            <v>28.53</v>
          </cell>
          <cell r="N101">
            <v>29.81</v>
          </cell>
          <cell r="O101">
            <v>3.83</v>
          </cell>
          <cell r="P101">
            <v>3.06</v>
          </cell>
          <cell r="Q101">
            <v>3.2</v>
          </cell>
        </row>
        <row r="102">
          <cell r="B102">
            <v>209</v>
          </cell>
          <cell r="C102" t="str">
            <v>KIRLOSKAR RET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31.22</v>
          </cell>
          <cell r="I102">
            <v>441.31</v>
          </cell>
          <cell r="J102">
            <v>359.67</v>
          </cell>
          <cell r="K102">
            <v>375.86</v>
          </cell>
          <cell r="L102">
            <v>80.89</v>
          </cell>
          <cell r="M102">
            <v>65.930000000000007</v>
          </cell>
          <cell r="N102">
            <v>68.900000000000006</v>
          </cell>
          <cell r="O102">
            <v>7.02</v>
          </cell>
          <cell r="P102">
            <v>5.62</v>
          </cell>
          <cell r="Q102">
            <v>5.87</v>
          </cell>
        </row>
        <row r="103">
          <cell r="B103">
            <v>210</v>
          </cell>
          <cell r="C103" t="str">
            <v>CUMMINS NH-22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632.6899999999998</v>
          </cell>
          <cell r="I103">
            <v>1616.37</v>
          </cell>
          <cell r="J103">
            <v>1317.34</v>
          </cell>
          <cell r="K103">
            <v>1376.62</v>
          </cell>
          <cell r="L103">
            <v>371.79</v>
          </cell>
          <cell r="M103">
            <v>303.01</v>
          </cell>
          <cell r="N103">
            <v>316.64999999999998</v>
          </cell>
          <cell r="O103">
            <v>15.43</v>
          </cell>
          <cell r="P103">
            <v>12.34</v>
          </cell>
          <cell r="Q103">
            <v>12.9</v>
          </cell>
        </row>
        <row r="104">
          <cell r="B104">
            <v>211</v>
          </cell>
          <cell r="C104" t="str">
            <v>CUMMINS NHRSR/C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2189.58</v>
          </cell>
          <cell r="I104">
            <v>2299.67</v>
          </cell>
          <cell r="J104">
            <v>1874.23</v>
          </cell>
          <cell r="K104">
            <v>1958.57</v>
          </cell>
          <cell r="L104">
            <v>371.79</v>
          </cell>
          <cell r="M104">
            <v>303.01</v>
          </cell>
          <cell r="N104">
            <v>316.64999999999998</v>
          </cell>
          <cell r="O104">
            <v>15.43</v>
          </cell>
          <cell r="P104">
            <v>12.34</v>
          </cell>
          <cell r="Q104">
            <v>12.9</v>
          </cell>
        </row>
        <row r="105">
          <cell r="B105">
            <v>214</v>
          </cell>
          <cell r="C105" t="str">
            <v>VEER PARTA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215</v>
          </cell>
          <cell r="C106" t="str">
            <v>VILLIERS MK 2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05.39000000000001</v>
          </cell>
          <cell r="I106">
            <v>196.21</v>
          </cell>
          <cell r="J106">
            <v>159.91</v>
          </cell>
          <cell r="K106">
            <v>167.11</v>
          </cell>
          <cell r="L106">
            <v>49.23</v>
          </cell>
          <cell r="M106">
            <v>40.119999999999997</v>
          </cell>
          <cell r="N106">
            <v>41.93</v>
          </cell>
          <cell r="O106">
            <v>6.7</v>
          </cell>
          <cell r="P106">
            <v>5.36</v>
          </cell>
          <cell r="Q106">
            <v>5.6</v>
          </cell>
        </row>
        <row r="107">
          <cell r="B107">
            <v>216</v>
          </cell>
          <cell r="C107" t="str">
            <v>VILLIERS MK 1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162.65</v>
          </cell>
          <cell r="I107">
            <v>150.47999999999999</v>
          </cell>
          <cell r="J107">
            <v>122.64</v>
          </cell>
          <cell r="K107">
            <v>128.16</v>
          </cell>
          <cell r="L107">
            <v>42.51</v>
          </cell>
          <cell r="M107">
            <v>34.65</v>
          </cell>
          <cell r="N107">
            <v>36.21</v>
          </cell>
          <cell r="O107">
            <v>6.7</v>
          </cell>
          <cell r="P107">
            <v>5.36</v>
          </cell>
          <cell r="Q107">
            <v>5.6</v>
          </cell>
        </row>
        <row r="108">
          <cell r="B108">
            <v>223</v>
          </cell>
          <cell r="C108" t="str">
            <v>RUSTON - MWM D-1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055.3699999999999</v>
          </cell>
          <cell r="I108">
            <v>1057.28</v>
          </cell>
          <cell r="J108">
            <v>861.68</v>
          </cell>
          <cell r="K108">
            <v>900.46</v>
          </cell>
          <cell r="L108">
            <v>217.94</v>
          </cell>
          <cell r="M108">
            <v>177.62</v>
          </cell>
          <cell r="N108">
            <v>185.61</v>
          </cell>
          <cell r="O108">
            <v>20.09</v>
          </cell>
          <cell r="P108">
            <v>16.07</v>
          </cell>
          <cell r="Q108">
            <v>16.79</v>
          </cell>
        </row>
        <row r="109">
          <cell r="B109">
            <v>224</v>
          </cell>
          <cell r="C109" t="str">
            <v>RUSTON - MWM/TD-12</v>
          </cell>
          <cell r="D109">
            <v>840.96</v>
          </cell>
          <cell r="E109">
            <v>706.7</v>
          </cell>
          <cell r="F109">
            <v>0</v>
          </cell>
          <cell r="G109">
            <v>0</v>
          </cell>
          <cell r="H109">
            <v>1236.45</v>
          </cell>
          <cell r="I109">
            <v>1241.6500000000001</v>
          </cell>
          <cell r="J109">
            <v>1011.94</v>
          </cell>
          <cell r="K109">
            <v>1057.48</v>
          </cell>
          <cell r="L109">
            <v>254.82</v>
          </cell>
          <cell r="M109">
            <v>207.68</v>
          </cell>
          <cell r="N109">
            <v>217.03</v>
          </cell>
          <cell r="O109">
            <v>21.04</v>
          </cell>
          <cell r="P109">
            <v>16.829999999999998</v>
          </cell>
          <cell r="Q109">
            <v>17.59</v>
          </cell>
          <cell r="R109">
            <v>716.6</v>
          </cell>
          <cell r="S109">
            <v>113.36</v>
          </cell>
          <cell r="T109">
            <v>11</v>
          </cell>
          <cell r="U109">
            <v>589.85</v>
          </cell>
          <cell r="V109">
            <v>105.15</v>
          </cell>
          <cell r="W109">
            <v>11.7</v>
          </cell>
        </row>
        <row r="110">
          <cell r="B110">
            <v>225</v>
          </cell>
          <cell r="C110" t="str">
            <v>RUSTON MWM/TBD-12</v>
          </cell>
          <cell r="D110">
            <v>840.95</v>
          </cell>
          <cell r="E110">
            <v>706.7</v>
          </cell>
          <cell r="F110">
            <v>0</v>
          </cell>
          <cell r="G110">
            <v>0</v>
          </cell>
          <cell r="H110">
            <v>1236.45</v>
          </cell>
          <cell r="I110">
            <v>1241.6500000000001</v>
          </cell>
          <cell r="J110">
            <v>1011.94</v>
          </cell>
          <cell r="K110">
            <v>1057.48</v>
          </cell>
          <cell r="L110">
            <v>254.82</v>
          </cell>
          <cell r="M110">
            <v>207.68</v>
          </cell>
          <cell r="N110">
            <v>217.03</v>
          </cell>
          <cell r="O110">
            <v>21.04</v>
          </cell>
          <cell r="P110">
            <v>16.829999999999998</v>
          </cell>
          <cell r="Q110">
            <v>17.59</v>
          </cell>
          <cell r="R110">
            <v>716.59</v>
          </cell>
          <cell r="S110">
            <v>113.36</v>
          </cell>
          <cell r="T110">
            <v>11</v>
          </cell>
          <cell r="U110">
            <v>589.85</v>
          </cell>
          <cell r="V110">
            <v>105.15</v>
          </cell>
          <cell r="W110">
            <v>11.7</v>
          </cell>
        </row>
        <row r="111">
          <cell r="B111">
            <v>232</v>
          </cell>
          <cell r="C111" t="str">
            <v>KIRLOSKAR R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819.54000000000008</v>
          </cell>
          <cell r="I111">
            <v>888.77</v>
          </cell>
          <cell r="J111">
            <v>724.35</v>
          </cell>
          <cell r="K111">
            <v>756.95</v>
          </cell>
          <cell r="L111">
            <v>106.28</v>
          </cell>
          <cell r="M111">
            <v>86.62</v>
          </cell>
          <cell r="N111">
            <v>90.52</v>
          </cell>
          <cell r="O111">
            <v>10.71</v>
          </cell>
          <cell r="P111">
            <v>8.57</v>
          </cell>
          <cell r="Q111">
            <v>8.9600000000000009</v>
          </cell>
        </row>
        <row r="112">
          <cell r="B112">
            <v>233</v>
          </cell>
          <cell r="C112" t="str">
            <v>KIRLOSKAR RBV</v>
          </cell>
          <cell r="D112">
            <v>459.40000000000003</v>
          </cell>
          <cell r="E112">
            <v>0</v>
          </cell>
          <cell r="F112">
            <v>0</v>
          </cell>
          <cell r="G112">
            <v>0</v>
          </cell>
          <cell r="H112">
            <v>759.47</v>
          </cell>
          <cell r="I112">
            <v>760.56</v>
          </cell>
          <cell r="J112">
            <v>619.86</v>
          </cell>
          <cell r="K112">
            <v>647.75</v>
          </cell>
          <cell r="L112">
            <v>155.52000000000001</v>
          </cell>
          <cell r="M112">
            <v>126.75</v>
          </cell>
          <cell r="N112">
            <v>132.44999999999999</v>
          </cell>
          <cell r="O112">
            <v>16.07</v>
          </cell>
          <cell r="P112">
            <v>12.86</v>
          </cell>
          <cell r="Q112">
            <v>13.44</v>
          </cell>
          <cell r="R112">
            <v>378.36</v>
          </cell>
          <cell r="S112">
            <v>81.040000000000006</v>
          </cell>
        </row>
        <row r="113">
          <cell r="B113">
            <v>235</v>
          </cell>
          <cell r="C113" t="str">
            <v>KIRLOSKAR T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45.82</v>
          </cell>
          <cell r="I113">
            <v>262.86</v>
          </cell>
          <cell r="J113">
            <v>214.23</v>
          </cell>
          <cell r="K113">
            <v>223.87</v>
          </cell>
          <cell r="L113">
            <v>35</v>
          </cell>
          <cell r="M113">
            <v>28.53</v>
          </cell>
          <cell r="N113">
            <v>29.81</v>
          </cell>
          <cell r="O113">
            <v>3.83</v>
          </cell>
          <cell r="P113">
            <v>3.06</v>
          </cell>
          <cell r="Q113">
            <v>3.2</v>
          </cell>
        </row>
        <row r="114">
          <cell r="B114">
            <v>236</v>
          </cell>
          <cell r="C114" t="str">
            <v>KIRLOSKAR RB-01</v>
          </cell>
          <cell r="D114">
            <v>459.40000000000003</v>
          </cell>
          <cell r="E114">
            <v>0</v>
          </cell>
          <cell r="F114">
            <v>0</v>
          </cell>
          <cell r="G114">
            <v>0</v>
          </cell>
          <cell r="H114">
            <v>771.5200000000001</v>
          </cell>
          <cell r="I114">
            <v>771.4</v>
          </cell>
          <cell r="J114">
            <v>628.69000000000005</v>
          </cell>
          <cell r="K114">
            <v>656.98</v>
          </cell>
          <cell r="L114">
            <v>160.11000000000001</v>
          </cell>
          <cell r="M114">
            <v>130.49</v>
          </cell>
          <cell r="N114">
            <v>136.36000000000001</v>
          </cell>
          <cell r="O114">
            <v>15.43</v>
          </cell>
          <cell r="P114">
            <v>12.34</v>
          </cell>
          <cell r="Q114">
            <v>12.9</v>
          </cell>
          <cell r="R114">
            <v>378.36</v>
          </cell>
          <cell r="S114">
            <v>81.040000000000006</v>
          </cell>
        </row>
        <row r="115">
          <cell r="B115">
            <v>237</v>
          </cell>
          <cell r="C115" t="str">
            <v>KIRLOSKAR RB TC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801.66000000000008</v>
          </cell>
          <cell r="I115">
            <v>815.32</v>
          </cell>
          <cell r="J115">
            <v>664.49</v>
          </cell>
          <cell r="K115">
            <v>694.39</v>
          </cell>
          <cell r="L115">
            <v>157.29</v>
          </cell>
          <cell r="M115">
            <v>128.19</v>
          </cell>
          <cell r="N115">
            <v>133.96</v>
          </cell>
          <cell r="O115">
            <v>11.22</v>
          </cell>
          <cell r="P115">
            <v>8.98</v>
          </cell>
          <cell r="Q115">
            <v>9.3800000000000008</v>
          </cell>
        </row>
        <row r="116">
          <cell r="B116">
            <v>240</v>
          </cell>
          <cell r="C116" t="str">
            <v>KIRLOSKAR IFA SL-90 (R/C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158.08</v>
          </cell>
          <cell r="I116">
            <v>1194.3800000000001</v>
          </cell>
          <cell r="J116">
            <v>973.42</v>
          </cell>
          <cell r="K116">
            <v>1017.22</v>
          </cell>
          <cell r="L116">
            <v>200.81</v>
          </cell>
          <cell r="M116">
            <v>163.66</v>
          </cell>
          <cell r="N116">
            <v>171.02</v>
          </cell>
          <cell r="O116">
            <v>26.25</v>
          </cell>
          <cell r="P116">
            <v>21</v>
          </cell>
          <cell r="Q116">
            <v>21.95</v>
          </cell>
        </row>
        <row r="117">
          <cell r="B117">
            <v>241</v>
          </cell>
          <cell r="C117" t="str">
            <v>KIRLOSKAR RB-01(TRAP)(3RV)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737.87999999999988</v>
          </cell>
          <cell r="I117">
            <v>738.08</v>
          </cell>
          <cell r="J117">
            <v>601.54</v>
          </cell>
          <cell r="K117">
            <v>628.61</v>
          </cell>
          <cell r="L117">
            <v>152.83000000000001</v>
          </cell>
          <cell r="M117">
            <v>124.56</v>
          </cell>
          <cell r="N117">
            <v>130.16999999999999</v>
          </cell>
          <cell r="O117">
            <v>14.73</v>
          </cell>
          <cell r="P117">
            <v>11.78</v>
          </cell>
          <cell r="Q117">
            <v>12.31</v>
          </cell>
        </row>
        <row r="118">
          <cell r="B118">
            <v>242</v>
          </cell>
          <cell r="C118" t="str">
            <v>KIRLOSKAR RB-01TMA(5RV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765.21</v>
          </cell>
          <cell r="I118">
            <v>778.26</v>
          </cell>
          <cell r="J118">
            <v>634.28</v>
          </cell>
          <cell r="K118">
            <v>662.82</v>
          </cell>
          <cell r="L118">
            <v>150.13999999999999</v>
          </cell>
          <cell r="M118">
            <v>122.36</v>
          </cell>
          <cell r="N118">
            <v>127.87</v>
          </cell>
          <cell r="O118">
            <v>10.71</v>
          </cell>
          <cell r="P118">
            <v>8.57</v>
          </cell>
          <cell r="Q118">
            <v>8.9600000000000009</v>
          </cell>
        </row>
        <row r="119">
          <cell r="B119">
            <v>259</v>
          </cell>
          <cell r="C119" t="str">
            <v>LOMBARDANI LDA-5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34.67000000000002</v>
          </cell>
          <cell r="I119">
            <v>235.5</v>
          </cell>
          <cell r="J119">
            <v>191.93</v>
          </cell>
          <cell r="K119">
            <v>200.57</v>
          </cell>
          <cell r="L119">
            <v>49.5</v>
          </cell>
          <cell r="M119">
            <v>40.340000000000003</v>
          </cell>
          <cell r="N119">
            <v>42.16</v>
          </cell>
          <cell r="O119">
            <v>3</v>
          </cell>
          <cell r="P119">
            <v>2.4</v>
          </cell>
          <cell r="Q119">
            <v>2.5099999999999998</v>
          </cell>
        </row>
        <row r="120">
          <cell r="B120">
            <v>260</v>
          </cell>
          <cell r="C120" t="str">
            <v>LOMBARDANI LDA-5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248.12</v>
          </cell>
          <cell r="I120">
            <v>252</v>
          </cell>
          <cell r="J120">
            <v>205.38</v>
          </cell>
          <cell r="K120">
            <v>214.62</v>
          </cell>
          <cell r="L120">
            <v>49.5</v>
          </cell>
          <cell r="M120">
            <v>40.340000000000003</v>
          </cell>
          <cell r="N120">
            <v>42.16</v>
          </cell>
          <cell r="O120">
            <v>3</v>
          </cell>
          <cell r="P120">
            <v>2.4</v>
          </cell>
          <cell r="Q120">
            <v>2.5099999999999998</v>
          </cell>
        </row>
        <row r="121">
          <cell r="B121">
            <v>270</v>
          </cell>
          <cell r="C121" t="str">
            <v>KOEL WATER PACK</v>
          </cell>
          <cell r="D121">
            <v>223.9</v>
          </cell>
          <cell r="E121">
            <v>206.2</v>
          </cell>
          <cell r="F121">
            <v>0</v>
          </cell>
          <cell r="G121">
            <v>0</v>
          </cell>
          <cell r="H121">
            <v>301.02</v>
          </cell>
          <cell r="I121">
            <v>320.12</v>
          </cell>
          <cell r="J121">
            <v>260.89999999999998</v>
          </cell>
          <cell r="K121">
            <v>272.64</v>
          </cell>
          <cell r="L121">
            <v>49.23</v>
          </cell>
          <cell r="M121">
            <v>40.119999999999997</v>
          </cell>
          <cell r="N121">
            <v>41.93</v>
          </cell>
          <cell r="O121">
            <v>0</v>
          </cell>
          <cell r="P121">
            <v>0</v>
          </cell>
          <cell r="Q121">
            <v>0</v>
          </cell>
          <cell r="R121">
            <v>197</v>
          </cell>
          <cell r="S121">
            <v>26.9</v>
          </cell>
          <cell r="U121">
            <v>175</v>
          </cell>
          <cell r="V121">
            <v>31.2</v>
          </cell>
        </row>
        <row r="122">
          <cell r="B122">
            <v>275</v>
          </cell>
          <cell r="C122" t="str">
            <v>INDUSTRIAL-114MM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380.94</v>
          </cell>
          <cell r="I122">
            <v>387.5</v>
          </cell>
          <cell r="J122">
            <v>315.81</v>
          </cell>
          <cell r="K122">
            <v>330.02</v>
          </cell>
          <cell r="L122">
            <v>75</v>
          </cell>
          <cell r="M122">
            <v>61.13</v>
          </cell>
          <cell r="N122">
            <v>63.88</v>
          </cell>
          <cell r="O122">
            <v>5</v>
          </cell>
          <cell r="P122">
            <v>4</v>
          </cell>
          <cell r="Q122">
            <v>4.18</v>
          </cell>
        </row>
        <row r="123">
          <cell r="B123">
            <v>276</v>
          </cell>
          <cell r="C123" t="str">
            <v>INDUSTRIAL-102MM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58.53</v>
          </cell>
          <cell r="I123">
            <v>362.5</v>
          </cell>
          <cell r="J123">
            <v>295.44</v>
          </cell>
          <cell r="K123">
            <v>308.73</v>
          </cell>
          <cell r="L123">
            <v>72.5</v>
          </cell>
          <cell r="M123">
            <v>59.09</v>
          </cell>
          <cell r="N123">
            <v>61.75</v>
          </cell>
          <cell r="O123">
            <v>5</v>
          </cell>
          <cell r="P123">
            <v>4</v>
          </cell>
          <cell r="Q123">
            <v>4.18</v>
          </cell>
        </row>
        <row r="124">
          <cell r="B124">
            <v>277</v>
          </cell>
          <cell r="C124" t="str">
            <v>INDUSTRIAL-95MM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291.29000000000002</v>
          </cell>
          <cell r="I124">
            <v>287.5</v>
          </cell>
          <cell r="J124">
            <v>234.31</v>
          </cell>
          <cell r="K124">
            <v>244.85</v>
          </cell>
          <cell r="L124">
            <v>65</v>
          </cell>
          <cell r="M124">
            <v>52.98</v>
          </cell>
          <cell r="N124">
            <v>55.36</v>
          </cell>
          <cell r="O124">
            <v>5</v>
          </cell>
          <cell r="P124">
            <v>4</v>
          </cell>
          <cell r="Q124">
            <v>4.18</v>
          </cell>
        </row>
        <row r="125">
          <cell r="B125">
            <v>301</v>
          </cell>
          <cell r="C125" t="str">
            <v>PREMIER PADMIN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243.48999999999998</v>
          </cell>
          <cell r="I125">
            <v>236.44</v>
          </cell>
          <cell r="J125">
            <v>192.7</v>
          </cell>
          <cell r="K125">
            <v>201.37</v>
          </cell>
          <cell r="L125">
            <v>57.05</v>
          </cell>
          <cell r="M125">
            <v>46.5</v>
          </cell>
          <cell r="N125">
            <v>48.59</v>
          </cell>
          <cell r="O125">
            <v>5.36</v>
          </cell>
          <cell r="P125">
            <v>4.29</v>
          </cell>
          <cell r="Q125">
            <v>4.4800000000000004</v>
          </cell>
        </row>
        <row r="126">
          <cell r="B126">
            <v>302</v>
          </cell>
          <cell r="C126" t="str">
            <v>PREMIER 118NE</v>
          </cell>
          <cell r="D126">
            <v>214.12</v>
          </cell>
          <cell r="E126">
            <v>253.13000000000002</v>
          </cell>
          <cell r="F126">
            <v>0</v>
          </cell>
          <cell r="G126">
            <v>0</v>
          </cell>
          <cell r="H126">
            <v>305.56</v>
          </cell>
          <cell r="I126">
            <v>303.16000000000003</v>
          </cell>
          <cell r="J126">
            <v>247.08</v>
          </cell>
          <cell r="K126">
            <v>258.2</v>
          </cell>
          <cell r="L126">
            <v>66.239999999999995</v>
          </cell>
          <cell r="M126">
            <v>53.99</v>
          </cell>
          <cell r="N126">
            <v>56.42</v>
          </cell>
          <cell r="O126">
            <v>5.61</v>
          </cell>
          <cell r="P126">
            <v>4.49</v>
          </cell>
          <cell r="Q126">
            <v>4.6900000000000004</v>
          </cell>
          <cell r="R126">
            <v>175.05</v>
          </cell>
          <cell r="S126">
            <v>35.869999999999997</v>
          </cell>
          <cell r="T126">
            <v>3.2</v>
          </cell>
          <cell r="U126">
            <v>204.05</v>
          </cell>
          <cell r="V126">
            <v>45.24</v>
          </cell>
          <cell r="W126">
            <v>3.84</v>
          </cell>
        </row>
        <row r="127">
          <cell r="B127">
            <v>303</v>
          </cell>
          <cell r="C127" t="str">
            <v>AMBASSADOR (4RV)</v>
          </cell>
          <cell r="D127">
            <v>0</v>
          </cell>
          <cell r="E127">
            <v>240.94</v>
          </cell>
          <cell r="F127">
            <v>0</v>
          </cell>
          <cell r="G127">
            <v>0</v>
          </cell>
          <cell r="H127">
            <v>260.56</v>
          </cell>
          <cell r="I127">
            <v>247.86</v>
          </cell>
          <cell r="J127">
            <v>202.01</v>
          </cell>
          <cell r="K127">
            <v>211.1</v>
          </cell>
          <cell r="L127">
            <v>71.84</v>
          </cell>
          <cell r="M127">
            <v>58.55</v>
          </cell>
          <cell r="N127">
            <v>61.18</v>
          </cell>
          <cell r="O127">
            <v>0</v>
          </cell>
          <cell r="P127">
            <v>0</v>
          </cell>
          <cell r="Q127">
            <v>0</v>
          </cell>
          <cell r="U127">
            <v>185.62</v>
          </cell>
          <cell r="V127">
            <v>55.32</v>
          </cell>
        </row>
        <row r="128">
          <cell r="B128">
            <v>304</v>
          </cell>
          <cell r="C128" t="str">
            <v>TREKKER</v>
          </cell>
          <cell r="D128">
            <v>196.53</v>
          </cell>
          <cell r="E128">
            <v>301.32</v>
          </cell>
          <cell r="F128">
            <v>0</v>
          </cell>
          <cell r="G128">
            <v>0</v>
          </cell>
          <cell r="H128">
            <v>340.38</v>
          </cell>
          <cell r="I128">
            <v>340.5</v>
          </cell>
          <cell r="J128">
            <v>277.51</v>
          </cell>
          <cell r="K128">
            <v>290</v>
          </cell>
          <cell r="L128">
            <v>73.19</v>
          </cell>
          <cell r="M128">
            <v>59.65</v>
          </cell>
          <cell r="N128">
            <v>62.33</v>
          </cell>
          <cell r="O128">
            <v>4.0199999999999996</v>
          </cell>
          <cell r="P128">
            <v>3.22</v>
          </cell>
          <cell r="Q128">
            <v>3.36</v>
          </cell>
          <cell r="R128">
            <v>155.37</v>
          </cell>
          <cell r="S128">
            <v>38.6</v>
          </cell>
          <cell r="T128">
            <v>2.56</v>
          </cell>
          <cell r="U128">
            <v>244.71</v>
          </cell>
          <cell r="V128">
            <v>53.67</v>
          </cell>
          <cell r="W128">
            <v>2.94</v>
          </cell>
        </row>
        <row r="129">
          <cell r="B129">
            <v>306</v>
          </cell>
          <cell r="C129" t="str">
            <v>AMBASSADOR 5RV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260.56</v>
          </cell>
          <cell r="I129">
            <v>247.86</v>
          </cell>
          <cell r="J129">
            <v>202.01</v>
          </cell>
          <cell r="K129">
            <v>211.1</v>
          </cell>
          <cell r="L129">
            <v>71.84</v>
          </cell>
          <cell r="M129">
            <v>58.55</v>
          </cell>
          <cell r="N129">
            <v>61.18</v>
          </cell>
          <cell r="O129">
            <v>0</v>
          </cell>
          <cell r="P129">
            <v>0</v>
          </cell>
          <cell r="Q129">
            <v>0</v>
          </cell>
        </row>
        <row r="130">
          <cell r="B130">
            <v>307</v>
          </cell>
          <cell r="C130" t="str">
            <v>AMASSADOR 4RV S/S</v>
          </cell>
          <cell r="D130">
            <v>0</v>
          </cell>
          <cell r="E130">
            <v>0</v>
          </cell>
          <cell r="F130">
            <v>266.22000000000003</v>
          </cell>
          <cell r="G130">
            <v>0</v>
          </cell>
          <cell r="H130">
            <v>263.78000000000003</v>
          </cell>
          <cell r="I130">
            <v>247.86</v>
          </cell>
          <cell r="J130">
            <v>202.01</v>
          </cell>
          <cell r="K130">
            <v>211.1</v>
          </cell>
          <cell r="L130">
            <v>71.84</v>
          </cell>
          <cell r="M130">
            <v>58.55</v>
          </cell>
          <cell r="N130">
            <v>61.18</v>
          </cell>
          <cell r="O130">
            <v>4.0199999999999996</v>
          </cell>
          <cell r="P130">
            <v>3.22</v>
          </cell>
          <cell r="Q130">
            <v>3.36</v>
          </cell>
          <cell r="X130">
            <v>202</v>
          </cell>
          <cell r="Y130">
            <v>60</v>
          </cell>
          <cell r="Z130">
            <v>4.22</v>
          </cell>
        </row>
        <row r="131">
          <cell r="B131">
            <v>308</v>
          </cell>
          <cell r="C131" t="str">
            <v>AMB. 4RV S/S HCR</v>
          </cell>
          <cell r="D131">
            <v>135.54000000000002</v>
          </cell>
          <cell r="E131">
            <v>232.4</v>
          </cell>
          <cell r="F131">
            <v>0</v>
          </cell>
          <cell r="G131">
            <v>0</v>
          </cell>
          <cell r="H131">
            <v>263.78000000000003</v>
          </cell>
          <cell r="I131">
            <v>247.86</v>
          </cell>
          <cell r="J131">
            <v>202.01</v>
          </cell>
          <cell r="K131">
            <v>211.1</v>
          </cell>
          <cell r="L131">
            <v>71.84</v>
          </cell>
          <cell r="M131">
            <v>58.55</v>
          </cell>
          <cell r="N131">
            <v>61.18</v>
          </cell>
          <cell r="O131">
            <v>4.0199999999999996</v>
          </cell>
          <cell r="P131">
            <v>3.22</v>
          </cell>
          <cell r="Q131">
            <v>3.36</v>
          </cell>
          <cell r="R131">
            <v>111.54</v>
          </cell>
          <cell r="S131">
            <v>24</v>
          </cell>
          <cell r="U131">
            <v>176.78</v>
          </cell>
          <cell r="V131">
            <v>52.68</v>
          </cell>
          <cell r="W131">
            <v>2.94</v>
          </cell>
        </row>
        <row r="132">
          <cell r="B132">
            <v>309</v>
          </cell>
          <cell r="C132" t="str">
            <v>MARUTI - 800</v>
          </cell>
          <cell r="D132">
            <v>112.22</v>
          </cell>
          <cell r="E132">
            <v>138.51</v>
          </cell>
          <cell r="F132">
            <v>0</v>
          </cell>
          <cell r="G132">
            <v>112.22</v>
          </cell>
          <cell r="H132">
            <v>172.74</v>
          </cell>
          <cell r="I132">
            <v>171.64</v>
          </cell>
          <cell r="J132">
            <v>139.88999999999999</v>
          </cell>
          <cell r="K132">
            <v>146.19</v>
          </cell>
          <cell r="L132">
            <v>33.729999999999997</v>
          </cell>
          <cell r="M132">
            <v>27.49</v>
          </cell>
          <cell r="N132">
            <v>28.73</v>
          </cell>
          <cell r="O132">
            <v>6.7</v>
          </cell>
          <cell r="P132">
            <v>5.36</v>
          </cell>
          <cell r="Q132">
            <v>5.6</v>
          </cell>
          <cell r="R132">
            <v>92.39</v>
          </cell>
          <cell r="S132">
            <v>18.829999999999998</v>
          </cell>
          <cell r="T132">
            <v>1</v>
          </cell>
          <cell r="U132">
            <v>110.87</v>
          </cell>
          <cell r="V132">
            <v>22.6</v>
          </cell>
          <cell r="W132">
            <v>5.04</v>
          </cell>
          <cell r="AA132">
            <v>92.39</v>
          </cell>
          <cell r="AB132">
            <v>18.829999999999998</v>
          </cell>
          <cell r="AC132">
            <v>1</v>
          </cell>
        </row>
        <row r="133">
          <cell r="B133">
            <v>313</v>
          </cell>
          <cell r="C133" t="str">
            <v>AUTOLAND - 4000</v>
          </cell>
          <cell r="D133">
            <v>233.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87.1</v>
          </cell>
          <cell r="S133">
            <v>46.7</v>
          </cell>
        </row>
        <row r="134">
          <cell r="B134">
            <v>316</v>
          </cell>
          <cell r="C134" t="str">
            <v>PREMIER DIESEL R/C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62.21999999999991</v>
          </cell>
          <cell r="I134">
            <v>604.48</v>
          </cell>
          <cell r="J134">
            <v>492.65</v>
          </cell>
          <cell r="K134">
            <v>514.82000000000005</v>
          </cell>
          <cell r="L134">
            <v>77.319999999999993</v>
          </cell>
          <cell r="M134">
            <v>63.02</v>
          </cell>
          <cell r="N134">
            <v>65.86</v>
          </cell>
          <cell r="O134">
            <v>8.19</v>
          </cell>
          <cell r="P134">
            <v>6.55</v>
          </cell>
          <cell r="Q134">
            <v>6.84</v>
          </cell>
        </row>
        <row r="135">
          <cell r="B135">
            <v>318</v>
          </cell>
          <cell r="C135" t="str">
            <v>CONTESSA PETROL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352.92</v>
          </cell>
          <cell r="I135">
            <v>351.9</v>
          </cell>
          <cell r="J135">
            <v>286.8</v>
          </cell>
          <cell r="K135">
            <v>299.70999999999998</v>
          </cell>
          <cell r="L135">
            <v>75.87</v>
          </cell>
          <cell r="M135">
            <v>61.83</v>
          </cell>
          <cell r="N135">
            <v>64.61</v>
          </cell>
          <cell r="O135">
            <v>5.36</v>
          </cell>
          <cell r="P135">
            <v>4.29</v>
          </cell>
          <cell r="Q135">
            <v>4.4800000000000004</v>
          </cell>
        </row>
        <row r="136">
          <cell r="B136">
            <v>319</v>
          </cell>
          <cell r="C136" t="str">
            <v>MARUTI-1000cc/GYPS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74.66</v>
          </cell>
          <cell r="I136">
            <v>169.26</v>
          </cell>
          <cell r="J136">
            <v>137.94999999999999</v>
          </cell>
          <cell r="K136">
            <v>144.16</v>
          </cell>
          <cell r="L136">
            <v>38.47</v>
          </cell>
          <cell r="M136">
            <v>31.35</v>
          </cell>
          <cell r="N136">
            <v>32.76</v>
          </cell>
          <cell r="O136">
            <v>6.7</v>
          </cell>
          <cell r="P136">
            <v>5.36</v>
          </cell>
          <cell r="Q136">
            <v>5.6</v>
          </cell>
        </row>
        <row r="137">
          <cell r="B137">
            <v>320</v>
          </cell>
          <cell r="C137" t="str">
            <v>MARUTI-YE-2 EXPORT</v>
          </cell>
          <cell r="D137">
            <v>135.62</v>
          </cell>
          <cell r="E137">
            <v>162.74</v>
          </cell>
          <cell r="F137">
            <v>0</v>
          </cell>
          <cell r="G137">
            <v>0</v>
          </cell>
          <cell r="H137">
            <v>215.43</v>
          </cell>
          <cell r="I137">
            <v>204.48</v>
          </cell>
          <cell r="J137">
            <v>166.65</v>
          </cell>
          <cell r="K137">
            <v>174.15</v>
          </cell>
          <cell r="L137">
            <v>53.28</v>
          </cell>
          <cell r="M137">
            <v>43.42</v>
          </cell>
          <cell r="N137">
            <v>45.37</v>
          </cell>
          <cell r="O137">
            <v>6.7</v>
          </cell>
          <cell r="P137">
            <v>5.36</v>
          </cell>
          <cell r="Q137">
            <v>5.6</v>
          </cell>
          <cell r="R137">
            <v>112.03</v>
          </cell>
          <cell r="S137">
            <v>23.59</v>
          </cell>
          <cell r="U137">
            <v>134.43</v>
          </cell>
          <cell r="V137">
            <v>28.31</v>
          </cell>
        </row>
        <row r="138">
          <cell r="B138">
            <v>325</v>
          </cell>
          <cell r="C138" t="str">
            <v>MARUTI-YE-2 DOMESTIC</v>
          </cell>
          <cell r="D138">
            <v>135.62</v>
          </cell>
          <cell r="E138">
            <v>162.74</v>
          </cell>
          <cell r="F138">
            <v>0</v>
          </cell>
          <cell r="G138">
            <v>0</v>
          </cell>
          <cell r="H138">
            <v>215.43</v>
          </cell>
          <cell r="I138">
            <v>204.48</v>
          </cell>
          <cell r="J138">
            <v>166.65</v>
          </cell>
          <cell r="K138">
            <v>174.15</v>
          </cell>
          <cell r="L138">
            <v>53.28</v>
          </cell>
          <cell r="M138">
            <v>43.42</v>
          </cell>
          <cell r="N138">
            <v>45.37</v>
          </cell>
          <cell r="O138">
            <v>6.7</v>
          </cell>
          <cell r="P138">
            <v>5.36</v>
          </cell>
          <cell r="Q138">
            <v>5.6</v>
          </cell>
          <cell r="R138">
            <v>112.03</v>
          </cell>
          <cell r="S138">
            <v>23.59</v>
          </cell>
          <cell r="U138">
            <v>134.43</v>
          </cell>
          <cell r="V138">
            <v>28.31</v>
          </cell>
        </row>
        <row r="139">
          <cell r="B139">
            <v>326</v>
          </cell>
          <cell r="C139" t="str">
            <v>MARUTI  ESTEEM</v>
          </cell>
          <cell r="D139">
            <v>136.72</v>
          </cell>
          <cell r="E139">
            <v>135.53</v>
          </cell>
          <cell r="F139">
            <v>0</v>
          </cell>
          <cell r="G139">
            <v>0</v>
          </cell>
          <cell r="H139">
            <v>188.37</v>
          </cell>
          <cell r="I139">
            <v>171.28</v>
          </cell>
          <cell r="J139">
            <v>139.59</v>
          </cell>
          <cell r="K139">
            <v>145.87</v>
          </cell>
          <cell r="L139">
            <v>53.28</v>
          </cell>
          <cell r="M139">
            <v>43.42</v>
          </cell>
          <cell r="N139">
            <v>45.37</v>
          </cell>
          <cell r="O139">
            <v>6.7</v>
          </cell>
          <cell r="P139">
            <v>5.36</v>
          </cell>
          <cell r="Q139">
            <v>5.6</v>
          </cell>
          <cell r="R139">
            <v>112.94</v>
          </cell>
          <cell r="S139">
            <v>23.78</v>
          </cell>
          <cell r="U139">
            <v>135.53</v>
          </cell>
        </row>
        <row r="140">
          <cell r="B140">
            <v>328</v>
          </cell>
          <cell r="C140" t="str">
            <v>CONTASSA DIESE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34.61</v>
          </cell>
          <cell r="I140">
            <v>568.39</v>
          </cell>
          <cell r="J140">
            <v>463.24</v>
          </cell>
          <cell r="K140">
            <v>484.09</v>
          </cell>
          <cell r="L140">
            <v>80.989999999999995</v>
          </cell>
          <cell r="M140">
            <v>66.010000000000005</v>
          </cell>
          <cell r="N140">
            <v>68.98</v>
          </cell>
          <cell r="O140">
            <v>6.7</v>
          </cell>
          <cell r="P140">
            <v>5.36</v>
          </cell>
          <cell r="Q140">
            <v>5.6</v>
          </cell>
        </row>
        <row r="141">
          <cell r="B141">
            <v>332</v>
          </cell>
          <cell r="C141" t="str">
            <v>TATA 475 SI</v>
          </cell>
          <cell r="D141">
            <v>163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34</v>
          </cell>
          <cell r="S141">
            <v>27.5</v>
          </cell>
          <cell r="T141">
            <v>2</v>
          </cell>
        </row>
        <row r="142">
          <cell r="B142">
            <v>351</v>
          </cell>
          <cell r="C142" t="str">
            <v>WILLY JEEP 3RV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304.83000000000004</v>
          </cell>
          <cell r="I142">
            <v>272.27</v>
          </cell>
          <cell r="J142">
            <v>221.9</v>
          </cell>
          <cell r="K142">
            <v>231.89</v>
          </cell>
          <cell r="L142">
            <v>101.76</v>
          </cell>
          <cell r="M142">
            <v>82.93</v>
          </cell>
          <cell r="N142">
            <v>86.66</v>
          </cell>
          <cell r="O142">
            <v>0</v>
          </cell>
          <cell r="P142">
            <v>0</v>
          </cell>
          <cell r="Q142">
            <v>0</v>
          </cell>
        </row>
        <row r="143">
          <cell r="B143">
            <v>355</v>
          </cell>
          <cell r="C143" t="str">
            <v>PEUGEOT</v>
          </cell>
          <cell r="D143">
            <v>305.03000000000003</v>
          </cell>
          <cell r="E143">
            <v>293.96999999999997</v>
          </cell>
          <cell r="F143">
            <v>0</v>
          </cell>
          <cell r="G143">
            <v>0</v>
          </cell>
          <cell r="H143">
            <v>537.82000000000005</v>
          </cell>
          <cell r="I143">
            <v>553.70000000000005</v>
          </cell>
          <cell r="J143">
            <v>451.27</v>
          </cell>
          <cell r="K143">
            <v>471.58</v>
          </cell>
          <cell r="L143">
            <v>102.25</v>
          </cell>
          <cell r="M143">
            <v>83.33</v>
          </cell>
          <cell r="N143">
            <v>87.08</v>
          </cell>
          <cell r="O143">
            <v>4.0199999999999996</v>
          </cell>
          <cell r="P143">
            <v>3.22</v>
          </cell>
          <cell r="Q143">
            <v>3.36</v>
          </cell>
          <cell r="R143">
            <v>257.60000000000002</v>
          </cell>
          <cell r="S143">
            <v>45.93</v>
          </cell>
          <cell r="T143">
            <v>1.5</v>
          </cell>
          <cell r="U143">
            <v>244.2</v>
          </cell>
          <cell r="V143">
            <v>46.75</v>
          </cell>
          <cell r="W143">
            <v>3.02</v>
          </cell>
        </row>
        <row r="144">
          <cell r="B144">
            <v>356</v>
          </cell>
          <cell r="C144" t="str">
            <v>PEUGEOT XD-3P</v>
          </cell>
          <cell r="D144">
            <v>342.5</v>
          </cell>
          <cell r="E144">
            <v>487.76</v>
          </cell>
          <cell r="F144">
            <v>0</v>
          </cell>
          <cell r="G144">
            <v>0</v>
          </cell>
          <cell r="H144">
            <v>537.82000000000005</v>
          </cell>
          <cell r="I144">
            <v>553.70000000000005</v>
          </cell>
          <cell r="J144">
            <v>451.27</v>
          </cell>
          <cell r="K144">
            <v>471.58</v>
          </cell>
          <cell r="L144">
            <v>102.25</v>
          </cell>
          <cell r="M144">
            <v>83.33</v>
          </cell>
          <cell r="N144">
            <v>87.08</v>
          </cell>
          <cell r="O144">
            <v>4.0199999999999996</v>
          </cell>
          <cell r="P144">
            <v>3.22</v>
          </cell>
          <cell r="Q144">
            <v>3.36</v>
          </cell>
          <cell r="R144">
            <v>286</v>
          </cell>
          <cell r="S144">
            <v>52.5</v>
          </cell>
          <cell r="T144">
            <v>4</v>
          </cell>
          <cell r="U144">
            <v>407.85</v>
          </cell>
          <cell r="V144">
            <v>76.89</v>
          </cell>
          <cell r="W144">
            <v>3.02</v>
          </cell>
        </row>
        <row r="145">
          <cell r="B145">
            <v>359</v>
          </cell>
          <cell r="C145" t="str">
            <v>PEUGEOT SHIM TYP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38.76</v>
          </cell>
          <cell r="I145">
            <v>554.86</v>
          </cell>
          <cell r="J145">
            <v>452.21</v>
          </cell>
          <cell r="K145">
            <v>472.56</v>
          </cell>
          <cell r="L145">
            <v>102.25</v>
          </cell>
          <cell r="M145">
            <v>83.33</v>
          </cell>
          <cell r="N145">
            <v>87.08</v>
          </cell>
          <cell r="O145">
            <v>4.0199999999999996</v>
          </cell>
          <cell r="P145">
            <v>3.22</v>
          </cell>
          <cell r="Q145">
            <v>3.36</v>
          </cell>
        </row>
        <row r="146">
          <cell r="B146">
            <v>361</v>
          </cell>
          <cell r="C146" t="str">
            <v>MARUTI F8D</v>
          </cell>
          <cell r="D146">
            <v>102.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84.4</v>
          </cell>
          <cell r="S146">
            <v>18.100000000000001</v>
          </cell>
        </row>
        <row r="147">
          <cell r="B147" t="str">
            <v>361P</v>
          </cell>
          <cell r="C147" t="str">
            <v>MARUTI F8D</v>
          </cell>
          <cell r="D147">
            <v>84.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84.4</v>
          </cell>
          <cell r="S147">
            <v>0</v>
          </cell>
        </row>
        <row r="148">
          <cell r="B148">
            <v>402</v>
          </cell>
          <cell r="C148" t="str">
            <v>TATA L 3500 OM 312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21.86</v>
          </cell>
          <cell r="I148">
            <v>443.52</v>
          </cell>
          <cell r="J148">
            <v>361.47</v>
          </cell>
          <cell r="K148">
            <v>377.74</v>
          </cell>
          <cell r="L148">
            <v>68.97</v>
          </cell>
          <cell r="M148">
            <v>56.21</v>
          </cell>
          <cell r="N148">
            <v>58.74</v>
          </cell>
          <cell r="O148">
            <v>5.22</v>
          </cell>
          <cell r="P148">
            <v>4.18</v>
          </cell>
          <cell r="Q148">
            <v>4.37</v>
          </cell>
        </row>
        <row r="149">
          <cell r="B149">
            <v>404</v>
          </cell>
          <cell r="C149" t="str">
            <v>LEYAND 350 (Tr.Gr)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464.78</v>
          </cell>
          <cell r="I149">
            <v>503.56</v>
          </cell>
          <cell r="J149">
            <v>410.4</v>
          </cell>
          <cell r="K149">
            <v>428.87</v>
          </cell>
          <cell r="L149">
            <v>60.27</v>
          </cell>
          <cell r="M149">
            <v>49.12</v>
          </cell>
          <cell r="N149">
            <v>51.33</v>
          </cell>
          <cell r="O149">
            <v>6.57</v>
          </cell>
          <cell r="P149">
            <v>5.26</v>
          </cell>
          <cell r="Q149">
            <v>5.5</v>
          </cell>
        </row>
        <row r="150">
          <cell r="B150">
            <v>409</v>
          </cell>
          <cell r="C150" t="str">
            <v>LEYLAND 68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860.43</v>
          </cell>
          <cell r="I150">
            <v>903.29</v>
          </cell>
          <cell r="J150">
            <v>736.18</v>
          </cell>
          <cell r="K150">
            <v>769.31</v>
          </cell>
          <cell r="L150">
            <v>138.69</v>
          </cell>
          <cell r="M150">
            <v>113.03</v>
          </cell>
          <cell r="N150">
            <v>118.12</v>
          </cell>
          <cell r="O150">
            <v>14.03</v>
          </cell>
          <cell r="P150">
            <v>11.22</v>
          </cell>
          <cell r="Q150">
            <v>11.72</v>
          </cell>
        </row>
        <row r="151">
          <cell r="B151">
            <v>410</v>
          </cell>
          <cell r="C151" t="str">
            <v>PERKINS P6/35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442.35</v>
          </cell>
          <cell r="I151">
            <v>456.12</v>
          </cell>
          <cell r="J151">
            <v>371.74</v>
          </cell>
          <cell r="K151">
            <v>388.47</v>
          </cell>
          <cell r="L151">
            <v>80.180000000000007</v>
          </cell>
          <cell r="M151">
            <v>65.349999999999994</v>
          </cell>
          <cell r="N151">
            <v>68.290000000000006</v>
          </cell>
          <cell r="O151">
            <v>6.57</v>
          </cell>
          <cell r="P151">
            <v>5.26</v>
          </cell>
          <cell r="Q151">
            <v>5.5</v>
          </cell>
        </row>
        <row r="152">
          <cell r="B152">
            <v>412</v>
          </cell>
          <cell r="C152" t="str">
            <v>BEDFORD DIESEL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71.71999999999991</v>
          </cell>
          <cell r="I152">
            <v>604.02</v>
          </cell>
          <cell r="J152">
            <v>492.28</v>
          </cell>
          <cell r="K152">
            <v>514.42999999999995</v>
          </cell>
          <cell r="L152">
            <v>89.6</v>
          </cell>
          <cell r="M152">
            <v>73.02</v>
          </cell>
          <cell r="N152">
            <v>76.31</v>
          </cell>
          <cell r="O152">
            <v>8.0299999999999994</v>
          </cell>
          <cell r="P152">
            <v>6.42</v>
          </cell>
          <cell r="Q152">
            <v>6.71</v>
          </cell>
        </row>
        <row r="153">
          <cell r="B153">
            <v>414</v>
          </cell>
          <cell r="C153" t="str">
            <v>LEYLAND 400 R/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738.74</v>
          </cell>
          <cell r="I153">
            <v>802.85</v>
          </cell>
          <cell r="J153">
            <v>654.32000000000005</v>
          </cell>
          <cell r="K153">
            <v>683.76</v>
          </cell>
          <cell r="L153">
            <v>97.13</v>
          </cell>
          <cell r="M153">
            <v>79.16</v>
          </cell>
          <cell r="N153">
            <v>82.72</v>
          </cell>
          <cell r="O153">
            <v>6.57</v>
          </cell>
          <cell r="P153">
            <v>5.26</v>
          </cell>
          <cell r="Q153">
            <v>5.5</v>
          </cell>
        </row>
        <row r="154">
          <cell r="B154">
            <v>417</v>
          </cell>
          <cell r="C154" t="str">
            <v>LEYLAND 400 R/C - THIN GROOVE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738.74</v>
          </cell>
          <cell r="I154">
            <v>802.85</v>
          </cell>
          <cell r="J154">
            <v>654.32000000000005</v>
          </cell>
          <cell r="K154">
            <v>683.76</v>
          </cell>
          <cell r="L154">
            <v>97.13</v>
          </cell>
          <cell r="M154">
            <v>79.16</v>
          </cell>
          <cell r="N154">
            <v>82.72</v>
          </cell>
          <cell r="O154">
            <v>6.57</v>
          </cell>
          <cell r="P154">
            <v>5.26</v>
          </cell>
          <cell r="Q154">
            <v>5.5</v>
          </cell>
        </row>
        <row r="155">
          <cell r="B155">
            <v>419</v>
          </cell>
          <cell r="C155" t="str">
            <v>LEYLAND 401 R/C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1.28</v>
          </cell>
          <cell r="I155">
            <v>796.33</v>
          </cell>
          <cell r="J155">
            <v>649.01</v>
          </cell>
          <cell r="K155">
            <v>678.22</v>
          </cell>
          <cell r="L155">
            <v>94.49</v>
          </cell>
          <cell r="M155">
            <v>77.010000000000005</v>
          </cell>
          <cell r="N155">
            <v>80.48</v>
          </cell>
          <cell r="O155">
            <v>6.57</v>
          </cell>
          <cell r="P155">
            <v>5.26</v>
          </cell>
          <cell r="Q155">
            <v>5.5</v>
          </cell>
        </row>
        <row r="156">
          <cell r="B156">
            <v>420</v>
          </cell>
          <cell r="C156" t="str">
            <v>LEYLAND 402 R/C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752.7</v>
          </cell>
          <cell r="I156">
            <v>783.05</v>
          </cell>
          <cell r="J156">
            <v>638.19000000000005</v>
          </cell>
          <cell r="K156">
            <v>666.91</v>
          </cell>
          <cell r="L156">
            <v>131.30000000000001</v>
          </cell>
          <cell r="M156">
            <v>107.01</v>
          </cell>
          <cell r="N156">
            <v>111.83</v>
          </cell>
          <cell r="O156">
            <v>9.3800000000000008</v>
          </cell>
          <cell r="P156">
            <v>7.5</v>
          </cell>
          <cell r="Q156">
            <v>7.84</v>
          </cell>
        </row>
        <row r="157">
          <cell r="B157">
            <v>421</v>
          </cell>
          <cell r="C157" t="str">
            <v>LEYLAND 370 R/C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679.53</v>
          </cell>
          <cell r="I157">
            <v>730.2</v>
          </cell>
          <cell r="J157">
            <v>595.11</v>
          </cell>
          <cell r="K157">
            <v>621.89</v>
          </cell>
          <cell r="L157">
            <v>97.13</v>
          </cell>
          <cell r="M157">
            <v>79.16</v>
          </cell>
          <cell r="N157">
            <v>82.72</v>
          </cell>
          <cell r="O157">
            <v>6.57</v>
          </cell>
          <cell r="P157">
            <v>5.26</v>
          </cell>
          <cell r="Q157">
            <v>5.5</v>
          </cell>
        </row>
        <row r="158">
          <cell r="B158">
            <v>424</v>
          </cell>
          <cell r="C158" t="str">
            <v>LEYLAND 690 R/C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484.88</v>
          </cell>
          <cell r="I158">
            <v>1596.23</v>
          </cell>
          <cell r="J158">
            <v>1300.93</v>
          </cell>
          <cell r="K158">
            <v>1359.47</v>
          </cell>
          <cell r="L158">
            <v>212.56</v>
          </cell>
          <cell r="M158">
            <v>173.24</v>
          </cell>
          <cell r="N158">
            <v>181.04</v>
          </cell>
          <cell r="O158">
            <v>13.39</v>
          </cell>
          <cell r="P158">
            <v>10.71</v>
          </cell>
          <cell r="Q158">
            <v>11.19</v>
          </cell>
        </row>
        <row r="159">
          <cell r="B159">
            <v>425</v>
          </cell>
          <cell r="C159" t="str">
            <v>LEYLAND 412 R/C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859.88</v>
          </cell>
          <cell r="I159">
            <v>914.56</v>
          </cell>
          <cell r="J159">
            <v>745.37</v>
          </cell>
          <cell r="K159">
            <v>778.91</v>
          </cell>
          <cell r="L159">
            <v>131.30000000000001</v>
          </cell>
          <cell r="M159">
            <v>107.01</v>
          </cell>
          <cell r="N159">
            <v>111.83</v>
          </cell>
          <cell r="O159">
            <v>9.3800000000000008</v>
          </cell>
          <cell r="P159">
            <v>7.5</v>
          </cell>
          <cell r="Q159">
            <v>7.84</v>
          </cell>
        </row>
        <row r="160">
          <cell r="B160">
            <v>427</v>
          </cell>
          <cell r="C160" t="str">
            <v>HINO 6-D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608.25</v>
          </cell>
          <cell r="I160">
            <v>640.79</v>
          </cell>
          <cell r="J160">
            <v>522.24</v>
          </cell>
          <cell r="K160">
            <v>545.74</v>
          </cell>
          <cell r="L160">
            <v>96.33</v>
          </cell>
          <cell r="M160">
            <v>78.510000000000005</v>
          </cell>
          <cell r="N160">
            <v>82.04</v>
          </cell>
          <cell r="O160">
            <v>9.3800000000000008</v>
          </cell>
          <cell r="P160">
            <v>7.5</v>
          </cell>
          <cell r="Q160">
            <v>7.84</v>
          </cell>
        </row>
        <row r="161">
          <cell r="B161">
            <v>428</v>
          </cell>
          <cell r="C161" t="str">
            <v>LEY 402 R/C SP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752.7</v>
          </cell>
          <cell r="I161">
            <v>783.05</v>
          </cell>
          <cell r="J161">
            <v>638.19000000000005</v>
          </cell>
          <cell r="K161">
            <v>666.91</v>
          </cell>
          <cell r="L161">
            <v>131.30000000000001</v>
          </cell>
          <cell r="M161">
            <v>107.01</v>
          </cell>
          <cell r="N161">
            <v>111.83</v>
          </cell>
          <cell r="O161">
            <v>9.3800000000000008</v>
          </cell>
          <cell r="P161">
            <v>7.5</v>
          </cell>
          <cell r="Q161">
            <v>7.84</v>
          </cell>
        </row>
        <row r="162">
          <cell r="B162">
            <v>434</v>
          </cell>
          <cell r="C162" t="str">
            <v>H.TREKKER-1489cc</v>
          </cell>
          <cell r="D162">
            <v>214.29999999999998</v>
          </cell>
          <cell r="E162">
            <v>263</v>
          </cell>
          <cell r="F162">
            <v>0</v>
          </cell>
          <cell r="G162">
            <v>0</v>
          </cell>
          <cell r="H162">
            <v>340.38</v>
          </cell>
          <cell r="I162">
            <v>340.5</v>
          </cell>
          <cell r="J162">
            <v>277.51</v>
          </cell>
          <cell r="K162">
            <v>290</v>
          </cell>
          <cell r="L162">
            <v>73.19</v>
          </cell>
          <cell r="M162">
            <v>59.65</v>
          </cell>
          <cell r="N162">
            <v>62.33</v>
          </cell>
          <cell r="O162">
            <v>4.0199999999999996</v>
          </cell>
          <cell r="P162">
            <v>3.22</v>
          </cell>
          <cell r="Q162">
            <v>3.36</v>
          </cell>
          <cell r="R162">
            <v>173.7</v>
          </cell>
          <cell r="S162">
            <v>38.6</v>
          </cell>
          <cell r="T162">
            <v>2</v>
          </cell>
          <cell r="U162">
            <v>263</v>
          </cell>
        </row>
        <row r="163">
          <cell r="B163">
            <v>439</v>
          </cell>
          <cell r="C163" t="str">
            <v>TATA 4DL TURBO CHARG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10.57</v>
          </cell>
          <cell r="I163">
            <v>556.92999999999995</v>
          </cell>
          <cell r="J163">
            <v>453.9</v>
          </cell>
          <cell r="K163">
            <v>474.33</v>
          </cell>
          <cell r="L163">
            <v>62.96</v>
          </cell>
          <cell r="M163">
            <v>51.31</v>
          </cell>
          <cell r="N163">
            <v>53.62</v>
          </cell>
          <cell r="O163">
            <v>6.7</v>
          </cell>
          <cell r="P163">
            <v>5.36</v>
          </cell>
          <cell r="Q163">
            <v>5.6</v>
          </cell>
        </row>
        <row r="164">
          <cell r="B164">
            <v>440</v>
          </cell>
          <cell r="C164" t="str">
            <v>TATA 4DL EURO NORM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02.65000000000003</v>
          </cell>
          <cell r="I164">
            <v>547.21</v>
          </cell>
          <cell r="J164">
            <v>445.98</v>
          </cell>
          <cell r="K164">
            <v>466.05</v>
          </cell>
          <cell r="L164">
            <v>62.96</v>
          </cell>
          <cell r="M164">
            <v>51.31</v>
          </cell>
          <cell r="N164">
            <v>53.62</v>
          </cell>
          <cell r="O164">
            <v>6.7</v>
          </cell>
          <cell r="P164">
            <v>5.36</v>
          </cell>
          <cell r="Q164">
            <v>5.6</v>
          </cell>
        </row>
        <row r="165">
          <cell r="B165">
            <v>441</v>
          </cell>
          <cell r="C165" t="str">
            <v>EICHER CANT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921.52</v>
          </cell>
          <cell r="I165">
            <v>968.88</v>
          </cell>
          <cell r="J165">
            <v>789.64</v>
          </cell>
          <cell r="K165">
            <v>825.17</v>
          </cell>
          <cell r="L165">
            <v>145.55000000000001</v>
          </cell>
          <cell r="M165">
            <v>118.62</v>
          </cell>
          <cell r="N165">
            <v>123.96</v>
          </cell>
          <cell r="O165">
            <v>16.579999999999998</v>
          </cell>
          <cell r="P165">
            <v>13.26</v>
          </cell>
          <cell r="Q165">
            <v>13.86</v>
          </cell>
        </row>
        <row r="166">
          <cell r="B166">
            <v>442</v>
          </cell>
          <cell r="C166" t="str">
            <v>STD 20 (DIESE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379.79</v>
          </cell>
          <cell r="I166">
            <v>372.83</v>
          </cell>
          <cell r="J166">
            <v>303.86</v>
          </cell>
          <cell r="K166">
            <v>317.52999999999997</v>
          </cell>
          <cell r="L166">
            <v>87.66</v>
          </cell>
          <cell r="M166">
            <v>71.44</v>
          </cell>
          <cell r="N166">
            <v>74.650000000000006</v>
          </cell>
          <cell r="O166">
            <v>5.61</v>
          </cell>
          <cell r="P166">
            <v>4.49</v>
          </cell>
          <cell r="Q166">
            <v>4.6900000000000004</v>
          </cell>
        </row>
        <row r="167">
          <cell r="B167">
            <v>445</v>
          </cell>
          <cell r="C167" t="str">
            <v>TATA 97 4SP R/C</v>
          </cell>
          <cell r="D167">
            <v>431.09</v>
          </cell>
          <cell r="E167">
            <v>0</v>
          </cell>
          <cell r="F167">
            <v>0</v>
          </cell>
          <cell r="G167">
            <v>394.55000000000007</v>
          </cell>
          <cell r="H167">
            <v>669.51999999999987</v>
          </cell>
          <cell r="I167">
            <v>707.87</v>
          </cell>
          <cell r="J167">
            <v>576.91</v>
          </cell>
          <cell r="K167">
            <v>602.87</v>
          </cell>
          <cell r="L167">
            <v>105.75</v>
          </cell>
          <cell r="M167">
            <v>86.19</v>
          </cell>
          <cell r="N167">
            <v>90.07</v>
          </cell>
          <cell r="O167">
            <v>8.0299999999999994</v>
          </cell>
          <cell r="P167">
            <v>6.42</v>
          </cell>
          <cell r="Q167">
            <v>6.71</v>
          </cell>
          <cell r="R167">
            <v>383.26</v>
          </cell>
          <cell r="S167">
            <v>42.83</v>
          </cell>
          <cell r="T167">
            <v>5</v>
          </cell>
          <cell r="AA167">
            <v>356.72</v>
          </cell>
          <cell r="AB167">
            <v>34.85</v>
          </cell>
          <cell r="AC167">
            <v>2.98</v>
          </cell>
        </row>
        <row r="168">
          <cell r="B168">
            <v>446</v>
          </cell>
          <cell r="C168" t="str">
            <v>SWARAJ MAZD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802.73</v>
          </cell>
          <cell r="I168">
            <v>854.66</v>
          </cell>
          <cell r="J168">
            <v>696.55</v>
          </cell>
          <cell r="K168">
            <v>727.89</v>
          </cell>
          <cell r="L168">
            <v>121.08</v>
          </cell>
          <cell r="M168">
            <v>98.68</v>
          </cell>
          <cell r="N168">
            <v>103.12</v>
          </cell>
          <cell r="O168">
            <v>9.3800000000000008</v>
          </cell>
          <cell r="P168">
            <v>7.5</v>
          </cell>
          <cell r="Q168">
            <v>7.84</v>
          </cell>
        </row>
        <row r="169">
          <cell r="B169">
            <v>449</v>
          </cell>
          <cell r="C169" t="str">
            <v>TATA 95 DIA FOR 80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896.52999999999986</v>
          </cell>
          <cell r="I169">
            <v>986.41</v>
          </cell>
          <cell r="J169">
            <v>803.92</v>
          </cell>
          <cell r="K169">
            <v>840.1</v>
          </cell>
          <cell r="L169">
            <v>105.75</v>
          </cell>
          <cell r="M169">
            <v>86.19</v>
          </cell>
          <cell r="N169">
            <v>90.07</v>
          </cell>
          <cell r="O169">
            <v>8.0299999999999994</v>
          </cell>
          <cell r="P169">
            <v>6.42</v>
          </cell>
          <cell r="Q169">
            <v>6.71</v>
          </cell>
        </row>
        <row r="170">
          <cell r="B170">
            <v>450</v>
          </cell>
          <cell r="C170" t="str">
            <v>MATADOR 3RV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317.45000000000005</v>
          </cell>
          <cell r="I170">
            <v>316.17</v>
          </cell>
          <cell r="J170">
            <v>257.68</v>
          </cell>
          <cell r="K170">
            <v>269.27999999999997</v>
          </cell>
          <cell r="L170">
            <v>68.069999999999993</v>
          </cell>
          <cell r="M170">
            <v>55.48</v>
          </cell>
          <cell r="N170">
            <v>57.98</v>
          </cell>
          <cell r="O170">
            <v>5.36</v>
          </cell>
          <cell r="P170">
            <v>4.29</v>
          </cell>
          <cell r="Q170">
            <v>4.4800000000000004</v>
          </cell>
        </row>
        <row r="171">
          <cell r="B171">
            <v>451</v>
          </cell>
          <cell r="C171" t="str">
            <v>MATADOR 5RV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17.45000000000005</v>
          </cell>
          <cell r="I171">
            <v>316.17</v>
          </cell>
          <cell r="J171">
            <v>257.68</v>
          </cell>
          <cell r="K171">
            <v>269.27999999999997</v>
          </cell>
          <cell r="L171">
            <v>68.069999999999993</v>
          </cell>
          <cell r="M171">
            <v>55.48</v>
          </cell>
          <cell r="N171">
            <v>57.98</v>
          </cell>
          <cell r="O171">
            <v>5.36</v>
          </cell>
          <cell r="P171">
            <v>4.29</v>
          </cell>
          <cell r="Q171">
            <v>4.4800000000000004</v>
          </cell>
        </row>
        <row r="172">
          <cell r="B172">
            <v>453</v>
          </cell>
          <cell r="C172" t="str">
            <v>OM 616 R/C(M/C CAVITY)(WITH STRUTS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709.23</v>
          </cell>
          <cell r="I172">
            <v>786.43</v>
          </cell>
          <cell r="J172">
            <v>640.94000000000005</v>
          </cell>
          <cell r="K172">
            <v>669.78</v>
          </cell>
          <cell r="L172">
            <v>77.22</v>
          </cell>
          <cell r="M172">
            <v>62.93</v>
          </cell>
          <cell r="N172">
            <v>65.760000000000005</v>
          </cell>
          <cell r="O172">
            <v>6.7</v>
          </cell>
          <cell r="P172">
            <v>5.36</v>
          </cell>
          <cell r="Q172">
            <v>5.6</v>
          </cell>
        </row>
        <row r="173">
          <cell r="B173">
            <v>454</v>
          </cell>
          <cell r="C173" t="str">
            <v>OM 616 R/C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704.08999999999992</v>
          </cell>
          <cell r="I173">
            <v>780.12</v>
          </cell>
          <cell r="J173">
            <v>635.79999999999995</v>
          </cell>
          <cell r="K173">
            <v>664.41</v>
          </cell>
          <cell r="L173">
            <v>77.22</v>
          </cell>
          <cell r="M173">
            <v>62.93</v>
          </cell>
          <cell r="N173">
            <v>65.760000000000005</v>
          </cell>
          <cell r="O173">
            <v>6.7</v>
          </cell>
          <cell r="P173">
            <v>5.36</v>
          </cell>
          <cell r="Q173">
            <v>5.6</v>
          </cell>
        </row>
        <row r="174">
          <cell r="B174">
            <v>455</v>
          </cell>
          <cell r="C174" t="str">
            <v>TATA 97 4SP (ST)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429.23</v>
          </cell>
          <cell r="I174">
            <v>413.03</v>
          </cell>
          <cell r="J174">
            <v>336.62</v>
          </cell>
          <cell r="K174">
            <v>351.77</v>
          </cell>
          <cell r="L174">
            <v>105.75</v>
          </cell>
          <cell r="M174">
            <v>86.19</v>
          </cell>
          <cell r="N174">
            <v>90.07</v>
          </cell>
          <cell r="O174">
            <v>8.0299999999999994</v>
          </cell>
          <cell r="P174">
            <v>6.42</v>
          </cell>
          <cell r="Q174">
            <v>6.71</v>
          </cell>
        </row>
        <row r="175">
          <cell r="B175">
            <v>456</v>
          </cell>
          <cell r="C175" t="str">
            <v>TATA 97 6SP (ST)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429.23</v>
          </cell>
          <cell r="I175">
            <v>413.03</v>
          </cell>
          <cell r="J175">
            <v>336.62</v>
          </cell>
          <cell r="K175">
            <v>351.77</v>
          </cell>
          <cell r="L175">
            <v>105.75</v>
          </cell>
          <cell r="M175">
            <v>86.19</v>
          </cell>
          <cell r="N175">
            <v>90.07</v>
          </cell>
          <cell r="O175">
            <v>8.0299999999999994</v>
          </cell>
          <cell r="P175">
            <v>6.42</v>
          </cell>
          <cell r="Q175">
            <v>6.71</v>
          </cell>
        </row>
        <row r="176">
          <cell r="B176">
            <v>461</v>
          </cell>
          <cell r="C176" t="str">
            <v>TATA TORODIAL 97DI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785.59</v>
          </cell>
          <cell r="I176">
            <v>850.28</v>
          </cell>
          <cell r="J176">
            <v>692.98</v>
          </cell>
          <cell r="K176">
            <v>724.16</v>
          </cell>
          <cell r="L176">
            <v>105.75</v>
          </cell>
          <cell r="M176">
            <v>86.19</v>
          </cell>
          <cell r="N176">
            <v>90.07</v>
          </cell>
          <cell r="O176">
            <v>8.0299999999999994</v>
          </cell>
          <cell r="P176">
            <v>6.42</v>
          </cell>
          <cell r="Q176">
            <v>6.71</v>
          </cell>
        </row>
        <row r="177">
          <cell r="B177">
            <v>462</v>
          </cell>
          <cell r="C177" t="str">
            <v>TATA 407(NEW)R/C 97MM(CMVR)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669.51999999999987</v>
          </cell>
          <cell r="I177">
            <v>707.87</v>
          </cell>
          <cell r="J177">
            <v>576.91</v>
          </cell>
          <cell r="K177">
            <v>602.87</v>
          </cell>
          <cell r="L177">
            <v>105.75</v>
          </cell>
          <cell r="M177">
            <v>86.19</v>
          </cell>
          <cell r="N177">
            <v>90.07</v>
          </cell>
          <cell r="O177">
            <v>8.0299999999999994</v>
          </cell>
          <cell r="P177">
            <v>6.42</v>
          </cell>
          <cell r="Q177">
            <v>6.71</v>
          </cell>
        </row>
        <row r="178">
          <cell r="B178">
            <v>468</v>
          </cell>
          <cell r="C178" t="str">
            <v>TATA 697 NA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773.18</v>
          </cell>
          <cell r="I178">
            <v>835.06</v>
          </cell>
          <cell r="J178">
            <v>680.57</v>
          </cell>
          <cell r="K178">
            <v>711.2</v>
          </cell>
          <cell r="L178">
            <v>105.75</v>
          </cell>
          <cell r="M178">
            <v>86.19</v>
          </cell>
          <cell r="N178">
            <v>90.07</v>
          </cell>
          <cell r="O178">
            <v>8.0299999999999994</v>
          </cell>
          <cell r="P178">
            <v>6.42</v>
          </cell>
          <cell r="Q178">
            <v>6.71</v>
          </cell>
        </row>
        <row r="179">
          <cell r="B179">
            <v>469</v>
          </cell>
          <cell r="C179" t="str">
            <v>TATA 92 R/C 5RV SLIPPER 2.5,32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513.04</v>
          </cell>
          <cell r="I179">
            <v>562.27</v>
          </cell>
          <cell r="J179">
            <v>458.25</v>
          </cell>
          <cell r="K179">
            <v>478.87</v>
          </cell>
          <cell r="L179">
            <v>62.1</v>
          </cell>
          <cell r="M179">
            <v>50.61</v>
          </cell>
          <cell r="N179">
            <v>52.89</v>
          </cell>
          <cell r="O179">
            <v>5.22</v>
          </cell>
          <cell r="P179">
            <v>4.18</v>
          </cell>
          <cell r="Q179">
            <v>4.37</v>
          </cell>
        </row>
        <row r="180">
          <cell r="B180">
            <v>470</v>
          </cell>
          <cell r="C180" t="str">
            <v>TATA 92 R/C 5RV SLIPPER 2.5,30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3.04</v>
          </cell>
          <cell r="I180">
            <v>562.27</v>
          </cell>
          <cell r="J180">
            <v>458.25</v>
          </cell>
          <cell r="K180">
            <v>478.87</v>
          </cell>
          <cell r="L180">
            <v>62.1</v>
          </cell>
          <cell r="M180">
            <v>50.61</v>
          </cell>
          <cell r="N180">
            <v>52.89</v>
          </cell>
          <cell r="O180">
            <v>5.22</v>
          </cell>
          <cell r="P180">
            <v>4.18</v>
          </cell>
          <cell r="Q180">
            <v>4.37</v>
          </cell>
        </row>
        <row r="181">
          <cell r="B181">
            <v>471</v>
          </cell>
          <cell r="C181" t="str">
            <v>TATA 92 R/C 5RV SLIPPER 3MM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513.04</v>
          </cell>
          <cell r="I181">
            <v>562.27</v>
          </cell>
          <cell r="J181">
            <v>458.25</v>
          </cell>
          <cell r="K181">
            <v>478.87</v>
          </cell>
          <cell r="L181">
            <v>62.1</v>
          </cell>
          <cell r="M181">
            <v>50.61</v>
          </cell>
          <cell r="N181">
            <v>52.89</v>
          </cell>
          <cell r="O181">
            <v>5.22</v>
          </cell>
          <cell r="P181">
            <v>4.18</v>
          </cell>
          <cell r="Q181">
            <v>4.37</v>
          </cell>
        </row>
        <row r="182">
          <cell r="B182">
            <v>472</v>
          </cell>
          <cell r="C182" t="str">
            <v>TATA L3500 OM312(ST)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426.15999999999997</v>
          </cell>
          <cell r="I182">
            <v>448.8</v>
          </cell>
          <cell r="J182">
            <v>365.77</v>
          </cell>
          <cell r="K182">
            <v>382.23</v>
          </cell>
          <cell r="L182">
            <v>68.97</v>
          </cell>
          <cell r="M182">
            <v>56.21</v>
          </cell>
          <cell r="N182">
            <v>58.74</v>
          </cell>
          <cell r="O182">
            <v>5.22</v>
          </cell>
          <cell r="P182">
            <v>4.18</v>
          </cell>
          <cell r="Q182">
            <v>4.37</v>
          </cell>
        </row>
        <row r="183">
          <cell r="B183">
            <v>473</v>
          </cell>
          <cell r="C183" t="str">
            <v>TATA 92 mm ST (3RV) 32mm G.PI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421.74</v>
          </cell>
          <cell r="I183">
            <v>450.24</v>
          </cell>
          <cell r="J183">
            <v>366.95</v>
          </cell>
          <cell r="K183">
            <v>383.46</v>
          </cell>
          <cell r="L183">
            <v>62.1</v>
          </cell>
          <cell r="M183">
            <v>50.61</v>
          </cell>
          <cell r="N183">
            <v>52.89</v>
          </cell>
          <cell r="O183">
            <v>5.22</v>
          </cell>
          <cell r="P183">
            <v>4.18</v>
          </cell>
          <cell r="Q183">
            <v>4.37</v>
          </cell>
        </row>
        <row r="184">
          <cell r="B184">
            <v>474</v>
          </cell>
          <cell r="C184" t="str">
            <v>TATA 97 R/C (5 RV )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762.09</v>
          </cell>
          <cell r="I184">
            <v>821.45</v>
          </cell>
          <cell r="J184">
            <v>669.48</v>
          </cell>
          <cell r="K184">
            <v>699.61</v>
          </cell>
          <cell r="L184">
            <v>105.75</v>
          </cell>
          <cell r="M184">
            <v>86.19</v>
          </cell>
          <cell r="N184">
            <v>90.07</v>
          </cell>
          <cell r="O184">
            <v>8.0299999999999994</v>
          </cell>
          <cell r="P184">
            <v>6.42</v>
          </cell>
          <cell r="Q184">
            <v>6.71</v>
          </cell>
        </row>
        <row r="185">
          <cell r="B185">
            <v>475</v>
          </cell>
          <cell r="C185" t="str">
            <v>TATA 92 R/C 3RV SLIPPER DESIG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513.04</v>
          </cell>
          <cell r="I185">
            <v>562.27</v>
          </cell>
          <cell r="J185">
            <v>458.25</v>
          </cell>
          <cell r="K185">
            <v>478.87</v>
          </cell>
          <cell r="L185">
            <v>62.1</v>
          </cell>
          <cell r="M185">
            <v>50.61</v>
          </cell>
          <cell r="N185">
            <v>52.89</v>
          </cell>
          <cell r="O185">
            <v>5.22</v>
          </cell>
          <cell r="P185">
            <v>4.18</v>
          </cell>
          <cell r="Q185">
            <v>4.37</v>
          </cell>
        </row>
        <row r="186">
          <cell r="B186">
            <v>479</v>
          </cell>
          <cell r="C186" t="str">
            <v>TATA 92 R/C 5RV 32mm G.PI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513.04</v>
          </cell>
          <cell r="I186">
            <v>562.27</v>
          </cell>
          <cell r="J186">
            <v>458.25</v>
          </cell>
          <cell r="K186">
            <v>478.87</v>
          </cell>
          <cell r="L186">
            <v>62.1</v>
          </cell>
          <cell r="M186">
            <v>50.61</v>
          </cell>
          <cell r="N186">
            <v>52.89</v>
          </cell>
          <cell r="O186">
            <v>5.22</v>
          </cell>
          <cell r="P186">
            <v>4.18</v>
          </cell>
          <cell r="Q186">
            <v>4.37</v>
          </cell>
        </row>
        <row r="187">
          <cell r="B187">
            <v>480</v>
          </cell>
          <cell r="C187" t="str">
            <v>TATA 92 R/C 5RV 30mm G.PIN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513.04</v>
          </cell>
          <cell r="I187">
            <v>562.27</v>
          </cell>
          <cell r="J187">
            <v>458.25</v>
          </cell>
          <cell r="K187">
            <v>478.87</v>
          </cell>
          <cell r="L187">
            <v>62.1</v>
          </cell>
          <cell r="M187">
            <v>50.61</v>
          </cell>
          <cell r="N187">
            <v>52.89</v>
          </cell>
          <cell r="O187">
            <v>5.22</v>
          </cell>
          <cell r="P187">
            <v>4.18</v>
          </cell>
          <cell r="Q187">
            <v>4.37</v>
          </cell>
        </row>
        <row r="188">
          <cell r="B188">
            <v>482</v>
          </cell>
          <cell r="C188" t="str">
            <v>TATA 92 R/C 3RV</v>
          </cell>
          <cell r="D188">
            <v>394.96</v>
          </cell>
          <cell r="E188">
            <v>419.74999999999994</v>
          </cell>
          <cell r="F188">
            <v>438.33000000000004</v>
          </cell>
          <cell r="G188">
            <v>394.55000000000007</v>
          </cell>
          <cell r="H188">
            <v>513.04</v>
          </cell>
          <cell r="I188">
            <v>562.27</v>
          </cell>
          <cell r="J188">
            <v>458.25</v>
          </cell>
          <cell r="K188">
            <v>478.87</v>
          </cell>
          <cell r="L188">
            <v>62.1</v>
          </cell>
          <cell r="M188">
            <v>50.61</v>
          </cell>
          <cell r="N188">
            <v>52.89</v>
          </cell>
          <cell r="O188">
            <v>5.22</v>
          </cell>
          <cell r="P188">
            <v>4.18</v>
          </cell>
          <cell r="Q188">
            <v>4.37</v>
          </cell>
          <cell r="R188">
            <v>394.96</v>
          </cell>
          <cell r="U188">
            <v>374.2</v>
          </cell>
          <cell r="V188">
            <v>41.97</v>
          </cell>
          <cell r="W188">
            <v>3.58</v>
          </cell>
          <cell r="X188">
            <v>386.17</v>
          </cell>
          <cell r="Y188">
            <v>48</v>
          </cell>
          <cell r="Z188">
            <v>4.16</v>
          </cell>
          <cell r="AA188">
            <v>356.72</v>
          </cell>
          <cell r="AB188">
            <v>34.85</v>
          </cell>
          <cell r="AC188">
            <v>2.98</v>
          </cell>
        </row>
        <row r="189">
          <cell r="B189">
            <v>484</v>
          </cell>
          <cell r="C189" t="str">
            <v>TATA 92 R/C 4 RV</v>
          </cell>
          <cell r="D189">
            <v>394.55000000000007</v>
          </cell>
          <cell r="E189">
            <v>419.74999999999994</v>
          </cell>
          <cell r="F189">
            <v>475.84000000000003</v>
          </cell>
          <cell r="G189">
            <v>394.55000000000007</v>
          </cell>
          <cell r="H189">
            <v>513.04</v>
          </cell>
          <cell r="I189">
            <v>562.27</v>
          </cell>
          <cell r="J189">
            <v>458.25</v>
          </cell>
          <cell r="K189">
            <v>478.87</v>
          </cell>
          <cell r="L189">
            <v>62.1</v>
          </cell>
          <cell r="M189">
            <v>50.61</v>
          </cell>
          <cell r="N189">
            <v>52.89</v>
          </cell>
          <cell r="O189">
            <v>5.22</v>
          </cell>
          <cell r="P189">
            <v>4.18</v>
          </cell>
          <cell r="Q189">
            <v>4.37</v>
          </cell>
          <cell r="R189">
            <v>356.72</v>
          </cell>
          <cell r="S189">
            <v>34.85</v>
          </cell>
          <cell r="T189">
            <v>2.98</v>
          </cell>
          <cell r="U189">
            <v>374.2</v>
          </cell>
          <cell r="V189">
            <v>41.97</v>
          </cell>
          <cell r="W189">
            <v>3.58</v>
          </cell>
          <cell r="X189">
            <v>423.67</v>
          </cell>
          <cell r="Y189">
            <v>48</v>
          </cell>
          <cell r="Z189">
            <v>4.17</v>
          </cell>
          <cell r="AA189">
            <v>356.72</v>
          </cell>
          <cell r="AB189">
            <v>34.85</v>
          </cell>
          <cell r="AC189">
            <v>2.98</v>
          </cell>
        </row>
        <row r="190">
          <cell r="B190">
            <v>486</v>
          </cell>
          <cell r="C190" t="str">
            <v>TATA 92 5RV ST</v>
          </cell>
          <cell r="D190">
            <v>0</v>
          </cell>
          <cell r="E190">
            <v>0</v>
          </cell>
          <cell r="F190">
            <v>416.34000000000003</v>
          </cell>
          <cell r="G190">
            <v>0</v>
          </cell>
          <cell r="H190">
            <v>447.34000000000003</v>
          </cell>
          <cell r="I190">
            <v>481.66</v>
          </cell>
          <cell r="J190">
            <v>392.55</v>
          </cell>
          <cell r="K190">
            <v>410.21</v>
          </cell>
          <cell r="L190">
            <v>62.1</v>
          </cell>
          <cell r="M190">
            <v>50.61</v>
          </cell>
          <cell r="N190">
            <v>52.89</v>
          </cell>
          <cell r="O190">
            <v>5.22</v>
          </cell>
          <cell r="P190">
            <v>4.18</v>
          </cell>
          <cell r="Q190">
            <v>4.37</v>
          </cell>
          <cell r="X190">
            <v>364.17</v>
          </cell>
          <cell r="Y190">
            <v>48</v>
          </cell>
          <cell r="Z190">
            <v>4.17</v>
          </cell>
        </row>
        <row r="191">
          <cell r="B191">
            <v>488</v>
          </cell>
          <cell r="C191" t="str">
            <v>TATA 92 5RV ST 3mmGr</v>
          </cell>
          <cell r="D191">
            <v>0</v>
          </cell>
          <cell r="E191">
            <v>0</v>
          </cell>
          <cell r="F191">
            <v>416.34000000000003</v>
          </cell>
          <cell r="G191">
            <v>0</v>
          </cell>
          <cell r="H191">
            <v>447.34000000000003</v>
          </cell>
          <cell r="I191">
            <v>481.66</v>
          </cell>
          <cell r="J191">
            <v>392.55</v>
          </cell>
          <cell r="K191">
            <v>410.21</v>
          </cell>
          <cell r="L191">
            <v>62.1</v>
          </cell>
          <cell r="M191">
            <v>50.61</v>
          </cell>
          <cell r="N191">
            <v>52.89</v>
          </cell>
          <cell r="O191">
            <v>5.22</v>
          </cell>
          <cell r="P191">
            <v>4.18</v>
          </cell>
          <cell r="Q191">
            <v>4.37</v>
          </cell>
          <cell r="X191">
            <v>364.17</v>
          </cell>
          <cell r="Y191">
            <v>48</v>
          </cell>
          <cell r="Z191">
            <v>4.17</v>
          </cell>
        </row>
        <row r="192">
          <cell r="B192">
            <v>489</v>
          </cell>
          <cell r="C192" t="str">
            <v>TATA 95NA(RC)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896.52999999999986</v>
          </cell>
          <cell r="I192">
            <v>986.41</v>
          </cell>
          <cell r="J192">
            <v>803.92</v>
          </cell>
          <cell r="K192">
            <v>840.1</v>
          </cell>
          <cell r="L192">
            <v>105.75</v>
          </cell>
          <cell r="M192">
            <v>86.19</v>
          </cell>
          <cell r="N192">
            <v>90.07</v>
          </cell>
          <cell r="O192">
            <v>8.0299999999999994</v>
          </cell>
          <cell r="P192">
            <v>6.42</v>
          </cell>
          <cell r="Q192">
            <v>6.71</v>
          </cell>
        </row>
        <row r="193">
          <cell r="B193">
            <v>490</v>
          </cell>
          <cell r="C193" t="str">
            <v>TATA 97 N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773.18</v>
          </cell>
          <cell r="I193">
            <v>835.06</v>
          </cell>
          <cell r="J193">
            <v>680.57</v>
          </cell>
          <cell r="K193">
            <v>711.2</v>
          </cell>
          <cell r="L193">
            <v>105.75</v>
          </cell>
          <cell r="M193">
            <v>86.19</v>
          </cell>
          <cell r="N193">
            <v>90.07</v>
          </cell>
          <cell r="O193">
            <v>8.0299999999999994</v>
          </cell>
          <cell r="P193">
            <v>6.42</v>
          </cell>
          <cell r="Q193">
            <v>6.71</v>
          </cell>
        </row>
        <row r="194">
          <cell r="B194">
            <v>491</v>
          </cell>
          <cell r="C194" t="str">
            <v>TATA 97 TC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773.18</v>
          </cell>
          <cell r="I194">
            <v>835.06</v>
          </cell>
          <cell r="J194">
            <v>680.57</v>
          </cell>
          <cell r="K194">
            <v>711.2</v>
          </cell>
          <cell r="L194">
            <v>105.75</v>
          </cell>
          <cell r="M194">
            <v>86.19</v>
          </cell>
          <cell r="N194">
            <v>90.07</v>
          </cell>
          <cell r="O194">
            <v>8.0299999999999994</v>
          </cell>
          <cell r="P194">
            <v>6.42</v>
          </cell>
          <cell r="Q194">
            <v>6.71</v>
          </cell>
        </row>
        <row r="195">
          <cell r="B195">
            <v>492</v>
          </cell>
          <cell r="C195" t="str">
            <v>TATA 92 R/C 5 RV</v>
          </cell>
          <cell r="D195">
            <v>0</v>
          </cell>
          <cell r="E195">
            <v>0</v>
          </cell>
          <cell r="F195">
            <v>0</v>
          </cell>
          <cell r="G195">
            <v>394.55000000000007</v>
          </cell>
          <cell r="H195">
            <v>513.04</v>
          </cell>
          <cell r="I195">
            <v>562.27</v>
          </cell>
          <cell r="J195">
            <v>458.25</v>
          </cell>
          <cell r="K195">
            <v>478.87</v>
          </cell>
          <cell r="L195">
            <v>62.1</v>
          </cell>
          <cell r="M195">
            <v>50.61</v>
          </cell>
          <cell r="N195">
            <v>52.89</v>
          </cell>
          <cell r="O195">
            <v>5.22</v>
          </cell>
          <cell r="P195">
            <v>4.18</v>
          </cell>
          <cell r="Q195">
            <v>4.37</v>
          </cell>
          <cell r="AA195">
            <v>356.72</v>
          </cell>
          <cell r="AB195">
            <v>34.85</v>
          </cell>
          <cell r="AC195">
            <v>2.98</v>
          </cell>
        </row>
        <row r="196">
          <cell r="B196">
            <v>493</v>
          </cell>
          <cell r="C196" t="str">
            <v>TATA 925RV ST 32MM</v>
          </cell>
          <cell r="D196">
            <v>0</v>
          </cell>
          <cell r="E196">
            <v>0</v>
          </cell>
          <cell r="F196">
            <v>416.34000000000003</v>
          </cell>
          <cell r="G196">
            <v>0</v>
          </cell>
          <cell r="H196">
            <v>447.34000000000003</v>
          </cell>
          <cell r="I196">
            <v>481.66</v>
          </cell>
          <cell r="J196">
            <v>392.55</v>
          </cell>
          <cell r="K196">
            <v>410.21</v>
          </cell>
          <cell r="L196">
            <v>62.1</v>
          </cell>
          <cell r="M196">
            <v>50.61</v>
          </cell>
          <cell r="N196">
            <v>52.89</v>
          </cell>
          <cell r="O196">
            <v>5.22</v>
          </cell>
          <cell r="P196">
            <v>4.18</v>
          </cell>
          <cell r="Q196">
            <v>4.37</v>
          </cell>
          <cell r="X196">
            <v>364.17</v>
          </cell>
          <cell r="Y196">
            <v>48</v>
          </cell>
          <cell r="Z196">
            <v>4.17</v>
          </cell>
        </row>
        <row r="197">
          <cell r="B197">
            <v>494</v>
          </cell>
          <cell r="C197" t="str">
            <v>TATA 97(R/C)FOR 608</v>
          </cell>
          <cell r="D197">
            <v>0</v>
          </cell>
          <cell r="E197">
            <v>0</v>
          </cell>
          <cell r="F197">
            <v>0</v>
          </cell>
          <cell r="G197">
            <v>394.55000000000007</v>
          </cell>
          <cell r="H197">
            <v>669.51999999999987</v>
          </cell>
          <cell r="I197">
            <v>707.87</v>
          </cell>
          <cell r="J197">
            <v>576.91</v>
          </cell>
          <cell r="K197">
            <v>602.87</v>
          </cell>
          <cell r="L197">
            <v>105.75</v>
          </cell>
          <cell r="M197">
            <v>86.19</v>
          </cell>
          <cell r="N197">
            <v>90.07</v>
          </cell>
          <cell r="O197">
            <v>8.0299999999999994</v>
          </cell>
          <cell r="P197">
            <v>6.42</v>
          </cell>
          <cell r="Q197">
            <v>6.71</v>
          </cell>
          <cell r="AA197">
            <v>356.72</v>
          </cell>
          <cell r="AB197">
            <v>34.85</v>
          </cell>
          <cell r="AC197">
            <v>2.98</v>
          </cell>
        </row>
        <row r="198">
          <cell r="B198">
            <v>495</v>
          </cell>
          <cell r="C198" t="str">
            <v>TATA 92   (ST) 5RV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47.34000000000003</v>
          </cell>
          <cell r="I198">
            <v>481.66</v>
          </cell>
          <cell r="J198">
            <v>392.55</v>
          </cell>
          <cell r="K198">
            <v>410.21</v>
          </cell>
          <cell r="L198">
            <v>62.1</v>
          </cell>
          <cell r="M198">
            <v>50.61</v>
          </cell>
          <cell r="N198">
            <v>52.89</v>
          </cell>
          <cell r="O198">
            <v>5.22</v>
          </cell>
          <cell r="P198">
            <v>4.18</v>
          </cell>
          <cell r="Q198">
            <v>4.37</v>
          </cell>
        </row>
        <row r="199">
          <cell r="B199">
            <v>496</v>
          </cell>
          <cell r="C199" t="str">
            <v>TATA 97 NA 3RV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773.18</v>
          </cell>
          <cell r="I199">
            <v>835.06</v>
          </cell>
          <cell r="J199">
            <v>680.57</v>
          </cell>
          <cell r="K199">
            <v>711.2</v>
          </cell>
          <cell r="L199">
            <v>105.75</v>
          </cell>
          <cell r="M199">
            <v>86.19</v>
          </cell>
          <cell r="N199">
            <v>90.07</v>
          </cell>
          <cell r="O199">
            <v>8.0299999999999994</v>
          </cell>
          <cell r="P199">
            <v>6.42</v>
          </cell>
          <cell r="Q199">
            <v>6.71</v>
          </cell>
        </row>
        <row r="200">
          <cell r="B200">
            <v>502</v>
          </cell>
          <cell r="C200" t="str">
            <v>SHAKTIMA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63.57999999999993</v>
          </cell>
          <cell r="I200">
            <v>608.83000000000004</v>
          </cell>
          <cell r="J200">
            <v>496.2</v>
          </cell>
          <cell r="K200">
            <v>518.53</v>
          </cell>
          <cell r="L200">
            <v>74.8</v>
          </cell>
          <cell r="M200">
            <v>60.96</v>
          </cell>
          <cell r="N200">
            <v>63.7</v>
          </cell>
          <cell r="O200">
            <v>8.0299999999999994</v>
          </cell>
          <cell r="P200">
            <v>6.42</v>
          </cell>
          <cell r="Q200">
            <v>6.71</v>
          </cell>
        </row>
        <row r="201">
          <cell r="B201">
            <v>503</v>
          </cell>
          <cell r="C201" t="str">
            <v>AGROM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782.15</v>
          </cell>
          <cell r="I201">
            <v>832.66</v>
          </cell>
          <cell r="J201">
            <v>678.62</v>
          </cell>
          <cell r="K201">
            <v>709.16</v>
          </cell>
          <cell r="L201">
            <v>120.45</v>
          </cell>
          <cell r="M201">
            <v>98.17</v>
          </cell>
          <cell r="N201">
            <v>102.59</v>
          </cell>
          <cell r="O201">
            <v>6.7</v>
          </cell>
          <cell r="P201">
            <v>5.36</v>
          </cell>
          <cell r="Q201">
            <v>5.6</v>
          </cell>
        </row>
        <row r="202">
          <cell r="B202">
            <v>504</v>
          </cell>
          <cell r="C202" t="str">
            <v>INT. HARVESTOR B 275</v>
          </cell>
          <cell r="D202">
            <v>177.06</v>
          </cell>
          <cell r="E202">
            <v>282.55</v>
          </cell>
          <cell r="F202">
            <v>0</v>
          </cell>
          <cell r="G202">
            <v>0</v>
          </cell>
          <cell r="H202">
            <v>308.25</v>
          </cell>
          <cell r="I202">
            <v>298.08999999999997</v>
          </cell>
          <cell r="J202">
            <v>242.94</v>
          </cell>
          <cell r="K202">
            <v>253.87</v>
          </cell>
          <cell r="L202">
            <v>73.56</v>
          </cell>
          <cell r="M202">
            <v>59.95</v>
          </cell>
          <cell r="N202">
            <v>62.65</v>
          </cell>
          <cell r="O202">
            <v>6.7</v>
          </cell>
          <cell r="P202">
            <v>5.36</v>
          </cell>
          <cell r="Q202">
            <v>5.6</v>
          </cell>
          <cell r="R202">
            <v>142.09</v>
          </cell>
          <cell r="S202">
            <v>33.869999999999997</v>
          </cell>
          <cell r="T202">
            <v>1.1000000000000001</v>
          </cell>
          <cell r="U202">
            <v>222.95</v>
          </cell>
          <cell r="V202">
            <v>57.04</v>
          </cell>
          <cell r="W202">
            <v>2.56</v>
          </cell>
        </row>
        <row r="203">
          <cell r="B203">
            <v>507</v>
          </cell>
          <cell r="C203" t="str">
            <v xml:space="preserve">KOEL DEUTZ 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821.42</v>
          </cell>
          <cell r="I203">
            <v>878.92</v>
          </cell>
          <cell r="J203">
            <v>716.32</v>
          </cell>
          <cell r="K203">
            <v>748.55</v>
          </cell>
          <cell r="L203">
            <v>121.08</v>
          </cell>
          <cell r="M203">
            <v>98.68</v>
          </cell>
          <cell r="N203">
            <v>103.12</v>
          </cell>
          <cell r="O203">
            <v>8.0299999999999994</v>
          </cell>
          <cell r="P203">
            <v>6.42</v>
          </cell>
          <cell r="Q203">
            <v>6.71</v>
          </cell>
        </row>
        <row r="204">
          <cell r="B204">
            <v>508</v>
          </cell>
          <cell r="C204" t="str">
            <v>KIRL RB-66TC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747.83</v>
          </cell>
          <cell r="I204">
            <v>744.94</v>
          </cell>
          <cell r="J204">
            <v>607.13</v>
          </cell>
          <cell r="K204">
            <v>634.45000000000005</v>
          </cell>
          <cell r="L204">
            <v>156.86000000000001</v>
          </cell>
          <cell r="M204">
            <v>127.84</v>
          </cell>
          <cell r="N204">
            <v>133.59</v>
          </cell>
          <cell r="O204">
            <v>16.07</v>
          </cell>
          <cell r="P204">
            <v>12.86</v>
          </cell>
          <cell r="Q204">
            <v>13.44</v>
          </cell>
        </row>
        <row r="205">
          <cell r="B205">
            <v>510</v>
          </cell>
          <cell r="C205" t="str">
            <v>EICHER PHASE-I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895.99</v>
          </cell>
          <cell r="I205">
            <v>930.5</v>
          </cell>
          <cell r="J205">
            <v>758.36</v>
          </cell>
          <cell r="K205">
            <v>792.49</v>
          </cell>
          <cell r="L205">
            <v>162.29</v>
          </cell>
          <cell r="M205">
            <v>132.27000000000001</v>
          </cell>
          <cell r="N205">
            <v>138.22</v>
          </cell>
          <cell r="O205">
            <v>6.7</v>
          </cell>
          <cell r="P205">
            <v>5.36</v>
          </cell>
          <cell r="Q205">
            <v>5.6</v>
          </cell>
        </row>
        <row r="206">
          <cell r="B206">
            <v>511</v>
          </cell>
          <cell r="C206" t="str">
            <v>ESCORT 335</v>
          </cell>
          <cell r="D206">
            <v>0</v>
          </cell>
          <cell r="E206">
            <v>631.92999999999995</v>
          </cell>
          <cell r="F206">
            <v>0</v>
          </cell>
          <cell r="G206">
            <v>0</v>
          </cell>
          <cell r="H206">
            <v>714.2700000000001</v>
          </cell>
          <cell r="I206">
            <v>720.86</v>
          </cell>
          <cell r="J206">
            <v>587.5</v>
          </cell>
          <cell r="K206">
            <v>613.94000000000005</v>
          </cell>
          <cell r="L206">
            <v>145.03</v>
          </cell>
          <cell r="M206">
            <v>118.2</v>
          </cell>
          <cell r="N206">
            <v>123.52</v>
          </cell>
          <cell r="O206">
            <v>10.71</v>
          </cell>
          <cell r="P206">
            <v>8.57</v>
          </cell>
          <cell r="Q206">
            <v>8.9600000000000009</v>
          </cell>
          <cell r="U206">
            <v>515.4</v>
          </cell>
          <cell r="V206">
            <v>108.47</v>
          </cell>
          <cell r="W206">
            <v>8.06</v>
          </cell>
        </row>
        <row r="207">
          <cell r="B207">
            <v>512</v>
          </cell>
          <cell r="C207" t="str">
            <v>ESCORT E-2-228</v>
          </cell>
          <cell r="D207">
            <v>557.19999999999993</v>
          </cell>
          <cell r="E207">
            <v>658.8</v>
          </cell>
          <cell r="F207">
            <v>0</v>
          </cell>
          <cell r="G207">
            <v>0</v>
          </cell>
          <cell r="H207">
            <v>892.43000000000006</v>
          </cell>
          <cell r="I207">
            <v>910.4</v>
          </cell>
          <cell r="J207">
            <v>741.98</v>
          </cell>
          <cell r="K207">
            <v>775.37</v>
          </cell>
          <cell r="L207">
            <v>174.09</v>
          </cell>
          <cell r="M207">
            <v>141.88</v>
          </cell>
          <cell r="N207">
            <v>148.26</v>
          </cell>
          <cell r="O207">
            <v>10.71</v>
          </cell>
          <cell r="P207">
            <v>8.57</v>
          </cell>
          <cell r="Q207">
            <v>8.9600000000000009</v>
          </cell>
          <cell r="R207">
            <v>469</v>
          </cell>
          <cell r="S207">
            <v>83.4</v>
          </cell>
          <cell r="T207">
            <v>4.8</v>
          </cell>
          <cell r="U207">
            <v>554.53</v>
          </cell>
          <cell r="V207">
            <v>98.61</v>
          </cell>
          <cell r="W207">
            <v>5.66</v>
          </cell>
        </row>
        <row r="208">
          <cell r="B208">
            <v>513</v>
          </cell>
          <cell r="C208" t="str">
            <v>ESCORT E3/342</v>
          </cell>
          <cell r="D208">
            <v>557.19999999999993</v>
          </cell>
          <cell r="E208">
            <v>658.8</v>
          </cell>
          <cell r="F208">
            <v>0</v>
          </cell>
          <cell r="G208">
            <v>0</v>
          </cell>
          <cell r="H208">
            <v>892.43000000000006</v>
          </cell>
          <cell r="I208">
            <v>910.4</v>
          </cell>
          <cell r="J208">
            <v>741.98</v>
          </cell>
          <cell r="K208">
            <v>775.37</v>
          </cell>
          <cell r="L208">
            <v>174.09</v>
          </cell>
          <cell r="M208">
            <v>141.88</v>
          </cell>
          <cell r="N208">
            <v>148.26</v>
          </cell>
          <cell r="O208">
            <v>10.71</v>
          </cell>
          <cell r="P208">
            <v>8.57</v>
          </cell>
          <cell r="Q208">
            <v>8.9600000000000009</v>
          </cell>
          <cell r="R208">
            <v>469</v>
          </cell>
          <cell r="S208">
            <v>83.4</v>
          </cell>
          <cell r="T208">
            <v>4.8</v>
          </cell>
          <cell r="U208">
            <v>554.53</v>
          </cell>
          <cell r="V208">
            <v>98.61</v>
          </cell>
          <cell r="W208">
            <v>5.66</v>
          </cell>
        </row>
        <row r="209">
          <cell r="B209">
            <v>514</v>
          </cell>
          <cell r="C209" t="str">
            <v>ESCORTS E2-17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714.2700000000001</v>
          </cell>
          <cell r="I209">
            <v>720.86</v>
          </cell>
          <cell r="J209">
            <v>587.5</v>
          </cell>
          <cell r="K209">
            <v>613.94000000000005</v>
          </cell>
          <cell r="L209">
            <v>145.03</v>
          </cell>
          <cell r="M209">
            <v>118.2</v>
          </cell>
          <cell r="N209">
            <v>123.52</v>
          </cell>
          <cell r="O209">
            <v>10.71</v>
          </cell>
          <cell r="P209">
            <v>8.57</v>
          </cell>
          <cell r="Q209">
            <v>8.9600000000000009</v>
          </cell>
        </row>
        <row r="210">
          <cell r="B210">
            <v>516</v>
          </cell>
          <cell r="C210" t="str">
            <v>FORD 3600</v>
          </cell>
          <cell r="D210">
            <v>465.48999999999995</v>
          </cell>
          <cell r="E210">
            <v>535.66</v>
          </cell>
          <cell r="F210">
            <v>0</v>
          </cell>
          <cell r="G210">
            <v>0</v>
          </cell>
          <cell r="H210">
            <v>661.25</v>
          </cell>
          <cell r="I210">
            <v>633.99</v>
          </cell>
          <cell r="J210">
            <v>516.70000000000005</v>
          </cell>
          <cell r="K210">
            <v>539.95000000000005</v>
          </cell>
          <cell r="L210">
            <v>163.18</v>
          </cell>
          <cell r="M210">
            <v>132.99</v>
          </cell>
          <cell r="N210">
            <v>138.97</v>
          </cell>
          <cell r="O210">
            <v>14.45</v>
          </cell>
          <cell r="P210">
            <v>11.56</v>
          </cell>
          <cell r="Q210">
            <v>12.08</v>
          </cell>
          <cell r="R210">
            <v>403.58</v>
          </cell>
          <cell r="S210">
            <v>57.51</v>
          </cell>
          <cell r="T210">
            <v>4.4000000000000004</v>
          </cell>
          <cell r="U210">
            <v>435.86</v>
          </cell>
          <cell r="V210">
            <v>95.04</v>
          </cell>
          <cell r="W210">
            <v>4.76</v>
          </cell>
        </row>
        <row r="211">
          <cell r="B211">
            <v>517</v>
          </cell>
          <cell r="C211" t="str">
            <v>FORD 3610 R/C (4RV)</v>
          </cell>
          <cell r="D211">
            <v>53.08</v>
          </cell>
          <cell r="E211">
            <v>0</v>
          </cell>
          <cell r="F211">
            <v>0</v>
          </cell>
          <cell r="G211">
            <v>0</v>
          </cell>
          <cell r="H211">
            <v>1098.6000000000001</v>
          </cell>
          <cell r="I211">
            <v>1170.3399999999999</v>
          </cell>
          <cell r="J211">
            <v>953.83</v>
          </cell>
          <cell r="K211">
            <v>996.75</v>
          </cell>
          <cell r="L211">
            <v>163.18</v>
          </cell>
          <cell r="M211">
            <v>132.99</v>
          </cell>
          <cell r="N211">
            <v>138.97</v>
          </cell>
          <cell r="O211">
            <v>14.73</v>
          </cell>
          <cell r="P211">
            <v>11.78</v>
          </cell>
          <cell r="Q211">
            <v>12.31</v>
          </cell>
          <cell r="S211">
            <v>53.08</v>
          </cell>
        </row>
        <row r="212">
          <cell r="B212">
            <v>519</v>
          </cell>
          <cell r="C212" t="str">
            <v>FORD 3610 R/C (3RV)</v>
          </cell>
          <cell r="D212">
            <v>53.08</v>
          </cell>
          <cell r="E212">
            <v>0</v>
          </cell>
          <cell r="F212">
            <v>0</v>
          </cell>
          <cell r="G212">
            <v>0</v>
          </cell>
          <cell r="H212">
            <v>1098.6000000000001</v>
          </cell>
          <cell r="I212">
            <v>1170.3399999999999</v>
          </cell>
          <cell r="J212">
            <v>953.83</v>
          </cell>
          <cell r="K212">
            <v>996.75</v>
          </cell>
          <cell r="L212">
            <v>163.18</v>
          </cell>
          <cell r="M212">
            <v>132.99</v>
          </cell>
          <cell r="N212">
            <v>138.97</v>
          </cell>
          <cell r="O212">
            <v>14.73</v>
          </cell>
          <cell r="P212">
            <v>11.78</v>
          </cell>
          <cell r="Q212">
            <v>12.31</v>
          </cell>
          <cell r="S212">
            <v>53.08</v>
          </cell>
        </row>
        <row r="213">
          <cell r="B213">
            <v>521</v>
          </cell>
          <cell r="C213" t="str">
            <v>FORD 3600 SHIM TYP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661.25</v>
          </cell>
          <cell r="I213">
            <v>633.99</v>
          </cell>
          <cell r="J213">
            <v>516.70000000000005</v>
          </cell>
          <cell r="K213">
            <v>539.95000000000005</v>
          </cell>
          <cell r="L213">
            <v>163.18</v>
          </cell>
          <cell r="M213">
            <v>132.99</v>
          </cell>
          <cell r="N213">
            <v>138.97</v>
          </cell>
          <cell r="O213">
            <v>14.45</v>
          </cell>
          <cell r="P213">
            <v>11.56</v>
          </cell>
          <cell r="Q213">
            <v>12.08</v>
          </cell>
        </row>
        <row r="214">
          <cell r="B214">
            <v>522</v>
          </cell>
          <cell r="C214" t="str">
            <v>PARTAP 284</v>
          </cell>
          <cell r="D214">
            <v>226</v>
          </cell>
          <cell r="E214">
            <v>0</v>
          </cell>
          <cell r="F214">
            <v>0</v>
          </cell>
          <cell r="G214">
            <v>0</v>
          </cell>
          <cell r="H214">
            <v>340.55</v>
          </cell>
          <cell r="I214">
            <v>340.71</v>
          </cell>
          <cell r="J214">
            <v>277.68</v>
          </cell>
          <cell r="K214">
            <v>290.18</v>
          </cell>
          <cell r="L214">
            <v>73.19</v>
          </cell>
          <cell r="M214">
            <v>59.65</v>
          </cell>
          <cell r="N214">
            <v>62.33</v>
          </cell>
          <cell r="O214">
            <v>4.0199999999999996</v>
          </cell>
          <cell r="P214">
            <v>3.22</v>
          </cell>
          <cell r="Q214">
            <v>3.36</v>
          </cell>
          <cell r="R214">
            <v>180.3</v>
          </cell>
          <cell r="S214">
            <v>45.7</v>
          </cell>
        </row>
        <row r="215">
          <cell r="B215">
            <v>523</v>
          </cell>
          <cell r="C215" t="str">
            <v>PARTAP -1489CC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334.84000000000003</v>
          </cell>
          <cell r="I215">
            <v>333.7</v>
          </cell>
          <cell r="J215">
            <v>271.97000000000003</v>
          </cell>
          <cell r="K215">
            <v>284.20999999999998</v>
          </cell>
          <cell r="L215">
            <v>73.19</v>
          </cell>
          <cell r="M215">
            <v>59.65</v>
          </cell>
          <cell r="N215">
            <v>62.33</v>
          </cell>
          <cell r="O215">
            <v>4.0199999999999996</v>
          </cell>
          <cell r="P215">
            <v>3.22</v>
          </cell>
          <cell r="Q215">
            <v>3.36</v>
          </cell>
        </row>
        <row r="216">
          <cell r="B216">
            <v>526</v>
          </cell>
          <cell r="C216" t="str">
            <v>FORD 3600 R/C (4RV)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661.25</v>
          </cell>
          <cell r="I216">
            <v>633.99</v>
          </cell>
          <cell r="J216">
            <v>516.70000000000005</v>
          </cell>
          <cell r="K216">
            <v>539.95000000000005</v>
          </cell>
          <cell r="L216">
            <v>163.18</v>
          </cell>
          <cell r="M216">
            <v>132.99</v>
          </cell>
          <cell r="N216">
            <v>138.97</v>
          </cell>
          <cell r="O216">
            <v>14.45</v>
          </cell>
          <cell r="P216">
            <v>11.56</v>
          </cell>
          <cell r="Q216">
            <v>12.08</v>
          </cell>
        </row>
        <row r="217">
          <cell r="B217">
            <v>527</v>
          </cell>
          <cell r="C217" t="str">
            <v>AGROM TM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782.15</v>
          </cell>
          <cell r="I217">
            <v>832.66</v>
          </cell>
          <cell r="J217">
            <v>678.62</v>
          </cell>
          <cell r="K217">
            <v>709.16</v>
          </cell>
          <cell r="L217">
            <v>120.45</v>
          </cell>
          <cell r="M217">
            <v>98.17</v>
          </cell>
          <cell r="N217">
            <v>102.59</v>
          </cell>
          <cell r="O217">
            <v>6.7</v>
          </cell>
          <cell r="P217">
            <v>5.36</v>
          </cell>
          <cell r="Q217">
            <v>5.6</v>
          </cell>
        </row>
        <row r="218">
          <cell r="B218">
            <v>531</v>
          </cell>
          <cell r="C218" t="str">
            <v>S-312 D</v>
          </cell>
          <cell r="D218">
            <v>485.5</v>
          </cell>
          <cell r="E218">
            <v>524.34</v>
          </cell>
          <cell r="F218">
            <v>0</v>
          </cell>
          <cell r="G218">
            <v>0</v>
          </cell>
          <cell r="H218">
            <v>714.2700000000001</v>
          </cell>
          <cell r="I218">
            <v>720.86</v>
          </cell>
          <cell r="J218">
            <v>587.5</v>
          </cell>
          <cell r="K218">
            <v>613.94000000000005</v>
          </cell>
          <cell r="L218">
            <v>145.03</v>
          </cell>
          <cell r="M218">
            <v>118.2</v>
          </cell>
          <cell r="N218">
            <v>123.52</v>
          </cell>
          <cell r="O218">
            <v>10.71</v>
          </cell>
          <cell r="P218">
            <v>8.57</v>
          </cell>
          <cell r="Q218">
            <v>8.9600000000000009</v>
          </cell>
          <cell r="R218">
            <v>409.15</v>
          </cell>
          <cell r="S218">
            <v>72.349999999999994</v>
          </cell>
          <cell r="T218">
            <v>4</v>
          </cell>
          <cell r="U218">
            <v>441.88</v>
          </cell>
          <cell r="V218">
            <v>78.14</v>
          </cell>
          <cell r="W218">
            <v>4.32</v>
          </cell>
        </row>
        <row r="219">
          <cell r="B219">
            <v>532</v>
          </cell>
          <cell r="C219" t="str">
            <v>S-312 D AVL DESIG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854.65000000000009</v>
          </cell>
          <cell r="I219">
            <v>893.11</v>
          </cell>
          <cell r="J219">
            <v>727.88</v>
          </cell>
          <cell r="K219">
            <v>760.63</v>
          </cell>
          <cell r="L219">
            <v>145.03</v>
          </cell>
          <cell r="M219">
            <v>118.2</v>
          </cell>
          <cell r="N219">
            <v>123.52</v>
          </cell>
          <cell r="O219">
            <v>10.71</v>
          </cell>
          <cell r="P219">
            <v>8.57</v>
          </cell>
          <cell r="Q219">
            <v>8.9600000000000009</v>
          </cell>
        </row>
        <row r="220">
          <cell r="B220">
            <v>533</v>
          </cell>
          <cell r="C220" t="str">
            <v>ESCORTS-E3-273 R/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713.67</v>
          </cell>
          <cell r="I220">
            <v>686.76</v>
          </cell>
          <cell r="J220">
            <v>559.71</v>
          </cell>
          <cell r="K220">
            <v>584.9</v>
          </cell>
          <cell r="L220">
            <v>174.73</v>
          </cell>
          <cell r="M220">
            <v>142.4</v>
          </cell>
          <cell r="N220">
            <v>148.81</v>
          </cell>
          <cell r="O220">
            <v>14.45</v>
          </cell>
          <cell r="P220">
            <v>11.56</v>
          </cell>
          <cell r="Q220">
            <v>12.08</v>
          </cell>
        </row>
        <row r="221">
          <cell r="B221">
            <v>534</v>
          </cell>
          <cell r="C221" t="str">
            <v>ESCORTS E2-179 D</v>
          </cell>
          <cell r="D221">
            <v>484.45000000000005</v>
          </cell>
          <cell r="E221">
            <v>523.21</v>
          </cell>
          <cell r="F221">
            <v>0</v>
          </cell>
          <cell r="G221">
            <v>0</v>
          </cell>
          <cell r="H221">
            <v>714.2700000000001</v>
          </cell>
          <cell r="I221">
            <v>720.86</v>
          </cell>
          <cell r="J221">
            <v>587.5</v>
          </cell>
          <cell r="K221">
            <v>613.94000000000005</v>
          </cell>
          <cell r="L221">
            <v>145.03</v>
          </cell>
          <cell r="M221">
            <v>118.2</v>
          </cell>
          <cell r="N221">
            <v>123.52</v>
          </cell>
          <cell r="O221">
            <v>10.71</v>
          </cell>
          <cell r="P221">
            <v>8.57</v>
          </cell>
          <cell r="Q221">
            <v>8.9600000000000009</v>
          </cell>
          <cell r="R221">
            <v>408.1</v>
          </cell>
          <cell r="S221">
            <v>72.349999999999994</v>
          </cell>
          <cell r="T221">
            <v>4</v>
          </cell>
          <cell r="U221">
            <v>440.75</v>
          </cell>
          <cell r="V221">
            <v>78.14</v>
          </cell>
          <cell r="W221">
            <v>4.32</v>
          </cell>
        </row>
        <row r="222">
          <cell r="B222">
            <v>535</v>
          </cell>
          <cell r="C222" t="str">
            <v>ESCORTS E3-179 R/C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594.63</v>
          </cell>
          <cell r="I222">
            <v>637.88</v>
          </cell>
          <cell r="J222">
            <v>519.87</v>
          </cell>
          <cell r="K222">
            <v>543.26</v>
          </cell>
          <cell r="L222">
            <v>84</v>
          </cell>
          <cell r="M222">
            <v>68.459999999999994</v>
          </cell>
          <cell r="N222">
            <v>71.540000000000006</v>
          </cell>
          <cell r="O222">
            <v>7.88</v>
          </cell>
          <cell r="P222">
            <v>6.3</v>
          </cell>
          <cell r="Q222">
            <v>6.58</v>
          </cell>
        </row>
        <row r="223">
          <cell r="B223">
            <v>536</v>
          </cell>
          <cell r="C223" t="str">
            <v>ESCORTS E3-215 R/C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594.63</v>
          </cell>
          <cell r="I223">
            <v>637.88</v>
          </cell>
          <cell r="J223">
            <v>519.87</v>
          </cell>
          <cell r="K223">
            <v>543.26</v>
          </cell>
          <cell r="L223">
            <v>84</v>
          </cell>
          <cell r="M223">
            <v>68.459999999999994</v>
          </cell>
          <cell r="N223">
            <v>71.540000000000006</v>
          </cell>
          <cell r="O223">
            <v>7.88</v>
          </cell>
          <cell r="P223">
            <v>6.3</v>
          </cell>
          <cell r="Q223">
            <v>6.58</v>
          </cell>
        </row>
        <row r="224">
          <cell r="B224">
            <v>537</v>
          </cell>
          <cell r="C224" t="str">
            <v xml:space="preserve">FARM TRACT  - 50  </v>
          </cell>
          <cell r="D224">
            <v>495.97999999999996</v>
          </cell>
          <cell r="E224">
            <v>535.6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403.58</v>
          </cell>
          <cell r="S224">
            <v>88</v>
          </cell>
          <cell r="T224">
            <v>4.4000000000000004</v>
          </cell>
          <cell r="U224">
            <v>435.86</v>
          </cell>
          <cell r="V224">
            <v>95.04</v>
          </cell>
          <cell r="W224">
            <v>4.76</v>
          </cell>
        </row>
        <row r="225">
          <cell r="B225">
            <v>540</v>
          </cell>
          <cell r="C225" t="str">
            <v>EICHER MACH.CAVITY</v>
          </cell>
          <cell r="D225">
            <v>663.75</v>
          </cell>
          <cell r="E225">
            <v>0</v>
          </cell>
          <cell r="F225">
            <v>0</v>
          </cell>
          <cell r="G225">
            <v>0</v>
          </cell>
          <cell r="H225">
            <v>895.99</v>
          </cell>
          <cell r="I225">
            <v>930.5</v>
          </cell>
          <cell r="J225">
            <v>758.36</v>
          </cell>
          <cell r="K225">
            <v>792.49</v>
          </cell>
          <cell r="L225">
            <v>162.29</v>
          </cell>
          <cell r="M225">
            <v>132.27000000000001</v>
          </cell>
          <cell r="N225">
            <v>138.22</v>
          </cell>
          <cell r="O225">
            <v>6.7</v>
          </cell>
          <cell r="P225">
            <v>5.36</v>
          </cell>
          <cell r="Q225">
            <v>5.6</v>
          </cell>
          <cell r="R225">
            <v>550.35</v>
          </cell>
          <cell r="S225">
            <v>109.9</v>
          </cell>
          <cell r="T225">
            <v>3.5</v>
          </cell>
        </row>
        <row r="226">
          <cell r="B226">
            <v>541</v>
          </cell>
          <cell r="C226" t="str">
            <v>VEER PRATAP MODI</v>
          </cell>
          <cell r="D226">
            <v>667.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589.6</v>
          </cell>
          <cell r="S226">
            <v>75.38</v>
          </cell>
          <cell r="T226">
            <v>3</v>
          </cell>
        </row>
        <row r="227">
          <cell r="B227">
            <v>542</v>
          </cell>
          <cell r="C227" t="str">
            <v>FARM TRAC-FT60  R/C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832.20999999999992</v>
          </cell>
          <cell r="I227">
            <v>843.75</v>
          </cell>
          <cell r="J227">
            <v>687.66</v>
          </cell>
          <cell r="K227">
            <v>718.6</v>
          </cell>
          <cell r="L227">
            <v>163.18</v>
          </cell>
          <cell r="M227">
            <v>132.99</v>
          </cell>
          <cell r="N227">
            <v>138.97</v>
          </cell>
          <cell r="O227">
            <v>14.45</v>
          </cell>
          <cell r="P227">
            <v>11.56</v>
          </cell>
          <cell r="Q227">
            <v>12.08</v>
          </cell>
        </row>
        <row r="228">
          <cell r="B228">
            <v>545</v>
          </cell>
          <cell r="C228" t="str">
            <v>MITSUBISHI AD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431.51000000000005</v>
          </cell>
          <cell r="I228">
            <v>439.25</v>
          </cell>
          <cell r="J228">
            <v>357.99</v>
          </cell>
          <cell r="K228">
            <v>374.1</v>
          </cell>
          <cell r="L228">
            <v>82.33</v>
          </cell>
          <cell r="M228">
            <v>67.099999999999994</v>
          </cell>
          <cell r="N228">
            <v>70.12</v>
          </cell>
          <cell r="O228">
            <v>8.0299999999999994</v>
          </cell>
          <cell r="P228">
            <v>6.42</v>
          </cell>
          <cell r="Q228">
            <v>6.71</v>
          </cell>
        </row>
        <row r="229">
          <cell r="B229">
            <v>547</v>
          </cell>
          <cell r="C229" t="str">
            <v>M &amp; M AVL DESIGN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58.80000000000007</v>
          </cell>
          <cell r="I229">
            <v>601.83000000000004</v>
          </cell>
          <cell r="J229">
            <v>490.49</v>
          </cell>
          <cell r="K229">
            <v>512.55999999999995</v>
          </cell>
          <cell r="L229">
            <v>79.86</v>
          </cell>
          <cell r="M229">
            <v>65.09</v>
          </cell>
          <cell r="N229">
            <v>68.02</v>
          </cell>
          <cell r="O229">
            <v>4.0199999999999996</v>
          </cell>
          <cell r="P229">
            <v>3.22</v>
          </cell>
          <cell r="Q229">
            <v>3.36</v>
          </cell>
        </row>
        <row r="230">
          <cell r="B230">
            <v>549</v>
          </cell>
          <cell r="C230" t="str">
            <v>M&amp;M AVL -SINGLE PACK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558.80000000000007</v>
          </cell>
          <cell r="I230">
            <v>601.83000000000004</v>
          </cell>
          <cell r="J230">
            <v>490.49</v>
          </cell>
          <cell r="K230">
            <v>512.55999999999995</v>
          </cell>
          <cell r="L230">
            <v>79.86</v>
          </cell>
          <cell r="M230">
            <v>65.09</v>
          </cell>
          <cell r="N230">
            <v>68.02</v>
          </cell>
          <cell r="O230">
            <v>4.0199999999999996</v>
          </cell>
          <cell r="P230">
            <v>3.22</v>
          </cell>
          <cell r="Q230">
            <v>3.36</v>
          </cell>
        </row>
        <row r="231">
          <cell r="B231">
            <v>553</v>
          </cell>
          <cell r="C231" t="str">
            <v>SWARAJ SARTAJ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755.29</v>
          </cell>
          <cell r="I231">
            <v>755.43</v>
          </cell>
          <cell r="J231">
            <v>615.67999999999995</v>
          </cell>
          <cell r="K231">
            <v>643.39</v>
          </cell>
          <cell r="L231">
            <v>155.52000000000001</v>
          </cell>
          <cell r="M231">
            <v>126.75</v>
          </cell>
          <cell r="N231">
            <v>132.44999999999999</v>
          </cell>
          <cell r="O231">
            <v>16.07</v>
          </cell>
          <cell r="P231">
            <v>12.86</v>
          </cell>
          <cell r="Q231">
            <v>13.44</v>
          </cell>
        </row>
        <row r="232">
          <cell r="B232">
            <v>554</v>
          </cell>
          <cell r="C232" t="str">
            <v>B-275 SHIM TYP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308.25</v>
          </cell>
          <cell r="I232">
            <v>298.08999999999997</v>
          </cell>
          <cell r="J232">
            <v>242.94</v>
          </cell>
          <cell r="K232">
            <v>253.87</v>
          </cell>
          <cell r="L232">
            <v>73.56</v>
          </cell>
          <cell r="M232">
            <v>59.95</v>
          </cell>
          <cell r="N232">
            <v>62.65</v>
          </cell>
          <cell r="O232">
            <v>6.7</v>
          </cell>
          <cell r="P232">
            <v>5.36</v>
          </cell>
          <cell r="Q232">
            <v>5.6</v>
          </cell>
        </row>
        <row r="233">
          <cell r="B233">
            <v>561</v>
          </cell>
          <cell r="C233" t="str">
            <v>PERKINS P3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326</v>
          </cell>
          <cell r="I233">
            <v>309.89</v>
          </cell>
          <cell r="J233">
            <v>252.56</v>
          </cell>
          <cell r="K233">
            <v>263.93</v>
          </cell>
          <cell r="L233">
            <v>83.53</v>
          </cell>
          <cell r="M233">
            <v>68.08</v>
          </cell>
          <cell r="N233">
            <v>71.14</v>
          </cell>
          <cell r="O233">
            <v>6.7</v>
          </cell>
          <cell r="P233">
            <v>5.36</v>
          </cell>
          <cell r="Q233">
            <v>5.6</v>
          </cell>
        </row>
        <row r="234">
          <cell r="B234">
            <v>562</v>
          </cell>
          <cell r="C234" t="str">
            <v>PERKINS P4</v>
          </cell>
          <cell r="D234">
            <v>0</v>
          </cell>
          <cell r="E234">
            <v>313.56</v>
          </cell>
          <cell r="F234">
            <v>0</v>
          </cell>
          <cell r="G234">
            <v>0</v>
          </cell>
          <cell r="H234">
            <v>327.12</v>
          </cell>
          <cell r="I234">
            <v>311.26</v>
          </cell>
          <cell r="J234">
            <v>253.68</v>
          </cell>
          <cell r="K234">
            <v>265.10000000000002</v>
          </cell>
          <cell r="L234">
            <v>83.53</v>
          </cell>
          <cell r="M234">
            <v>68.08</v>
          </cell>
          <cell r="N234">
            <v>71.14</v>
          </cell>
          <cell r="O234">
            <v>6.7</v>
          </cell>
          <cell r="P234">
            <v>5.36</v>
          </cell>
          <cell r="Q234">
            <v>5.6</v>
          </cell>
          <cell r="U234">
            <v>240.9</v>
          </cell>
          <cell r="V234">
            <v>67.62</v>
          </cell>
          <cell r="W234">
            <v>5.04</v>
          </cell>
        </row>
        <row r="235">
          <cell r="B235">
            <v>563</v>
          </cell>
          <cell r="C235" t="str">
            <v>PERKINS P3 (ST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326</v>
          </cell>
          <cell r="I235">
            <v>309.89</v>
          </cell>
          <cell r="J235">
            <v>252.56</v>
          </cell>
          <cell r="K235">
            <v>263.93</v>
          </cell>
          <cell r="L235">
            <v>83.53</v>
          </cell>
          <cell r="M235">
            <v>68.08</v>
          </cell>
          <cell r="N235">
            <v>71.14</v>
          </cell>
          <cell r="O235">
            <v>6.7</v>
          </cell>
          <cell r="P235">
            <v>5.36</v>
          </cell>
          <cell r="Q235">
            <v>5.6</v>
          </cell>
        </row>
        <row r="236">
          <cell r="B236">
            <v>564</v>
          </cell>
          <cell r="C236" t="str">
            <v>PERKINS P4 (ST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327.12</v>
          </cell>
          <cell r="I236">
            <v>311.26</v>
          </cell>
          <cell r="J236">
            <v>253.68</v>
          </cell>
          <cell r="K236">
            <v>265.10000000000002</v>
          </cell>
          <cell r="L236">
            <v>83.53</v>
          </cell>
          <cell r="M236">
            <v>68.08</v>
          </cell>
          <cell r="N236">
            <v>71.14</v>
          </cell>
          <cell r="O236">
            <v>6.7</v>
          </cell>
          <cell r="P236">
            <v>5.36</v>
          </cell>
          <cell r="Q236">
            <v>5.6</v>
          </cell>
        </row>
        <row r="237">
          <cell r="B237">
            <v>565</v>
          </cell>
          <cell r="C237" t="str">
            <v>PERKINS P3 DI  (ST)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>
            <v>566</v>
          </cell>
          <cell r="C238" t="str">
            <v>PERKINS S3.25 (ST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358.5</v>
          </cell>
          <cell r="I238">
            <v>342.89</v>
          </cell>
          <cell r="J238">
            <v>279.45999999999998</v>
          </cell>
          <cell r="K238">
            <v>292.04000000000002</v>
          </cell>
          <cell r="L238">
            <v>90.41</v>
          </cell>
          <cell r="M238">
            <v>73.680000000000007</v>
          </cell>
          <cell r="N238">
            <v>77</v>
          </cell>
          <cell r="O238">
            <v>6.7</v>
          </cell>
          <cell r="P238">
            <v>5.36</v>
          </cell>
          <cell r="Q238">
            <v>5.6</v>
          </cell>
        </row>
        <row r="239">
          <cell r="B239">
            <v>573</v>
          </cell>
          <cell r="C239" t="str">
            <v>N.H.FORD 3600</v>
          </cell>
          <cell r="D239">
            <v>0</v>
          </cell>
          <cell r="E239">
            <v>687.6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U239">
            <v>537.15</v>
          </cell>
          <cell r="V239">
            <v>139.02000000000001</v>
          </cell>
          <cell r="W239">
            <v>11.44</v>
          </cell>
        </row>
        <row r="240">
          <cell r="B240">
            <v>587</v>
          </cell>
          <cell r="C240" t="str">
            <v>KIRL-HAT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811.39</v>
          </cell>
          <cell r="I240">
            <v>867.56</v>
          </cell>
          <cell r="J240">
            <v>707.06</v>
          </cell>
          <cell r="K240">
            <v>738.88</v>
          </cell>
          <cell r="L240">
            <v>120.09</v>
          </cell>
          <cell r="M240">
            <v>97.87</v>
          </cell>
          <cell r="N240">
            <v>102.27</v>
          </cell>
          <cell r="O240">
            <v>8.07</v>
          </cell>
          <cell r="P240">
            <v>6.46</v>
          </cell>
          <cell r="Q240">
            <v>6.75</v>
          </cell>
        </row>
        <row r="241">
          <cell r="B241">
            <v>590</v>
          </cell>
          <cell r="C241" t="str">
            <v>ZETOR 2011</v>
          </cell>
          <cell r="D241">
            <v>266.76</v>
          </cell>
          <cell r="E241">
            <v>0</v>
          </cell>
          <cell r="F241">
            <v>0</v>
          </cell>
          <cell r="G241">
            <v>0</v>
          </cell>
          <cell r="H241">
            <v>460.53999999999996</v>
          </cell>
          <cell r="I241">
            <v>451.56</v>
          </cell>
          <cell r="J241">
            <v>368.02</v>
          </cell>
          <cell r="K241">
            <v>384.58</v>
          </cell>
          <cell r="L241">
            <v>106.95</v>
          </cell>
          <cell r="M241">
            <v>87.16</v>
          </cell>
          <cell r="N241">
            <v>91.08</v>
          </cell>
          <cell r="O241">
            <v>6.7</v>
          </cell>
          <cell r="P241">
            <v>5.36</v>
          </cell>
          <cell r="Q241">
            <v>5.6</v>
          </cell>
          <cell r="R241">
            <v>226</v>
          </cell>
          <cell r="S241">
            <v>38.4</v>
          </cell>
          <cell r="T241">
            <v>2.36</v>
          </cell>
        </row>
        <row r="242">
          <cell r="B242">
            <v>591</v>
          </cell>
          <cell r="C242" t="str">
            <v>ZETOR 2011 SHIM TYP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471.98</v>
          </cell>
          <cell r="I242">
            <v>465.59</v>
          </cell>
          <cell r="J242">
            <v>379.46</v>
          </cell>
          <cell r="K242">
            <v>396.54</v>
          </cell>
          <cell r="L242">
            <v>106.95</v>
          </cell>
          <cell r="M242">
            <v>87.16</v>
          </cell>
          <cell r="N242">
            <v>91.08</v>
          </cell>
          <cell r="O242">
            <v>6.7</v>
          </cell>
          <cell r="P242">
            <v>5.36</v>
          </cell>
          <cell r="Q242">
            <v>5.6</v>
          </cell>
        </row>
        <row r="243">
          <cell r="B243">
            <v>592</v>
          </cell>
          <cell r="C243" t="str">
            <v>ZETOR 5911 -3RV-R/C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576.51</v>
          </cell>
          <cell r="I243">
            <v>564.63</v>
          </cell>
          <cell r="J243">
            <v>460.17</v>
          </cell>
          <cell r="K243">
            <v>480.88</v>
          </cell>
          <cell r="L243">
            <v>135.63</v>
          </cell>
          <cell r="M243">
            <v>110.54</v>
          </cell>
          <cell r="N243">
            <v>115.51</v>
          </cell>
          <cell r="O243">
            <v>7.25</v>
          </cell>
          <cell r="P243">
            <v>5.8</v>
          </cell>
          <cell r="Q243">
            <v>6.06</v>
          </cell>
        </row>
        <row r="244">
          <cell r="B244">
            <v>593</v>
          </cell>
          <cell r="C244" t="str">
            <v>ZETOR 5911 -4RV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437.97</v>
          </cell>
          <cell r="I244">
            <v>394.64</v>
          </cell>
          <cell r="J244">
            <v>321.63</v>
          </cell>
          <cell r="K244">
            <v>336.1</v>
          </cell>
          <cell r="L244">
            <v>135.63</v>
          </cell>
          <cell r="M244">
            <v>110.54</v>
          </cell>
          <cell r="N244">
            <v>115.51</v>
          </cell>
          <cell r="O244">
            <v>7.25</v>
          </cell>
          <cell r="P244">
            <v>5.8</v>
          </cell>
          <cell r="Q244">
            <v>6.06</v>
          </cell>
        </row>
        <row r="245">
          <cell r="B245">
            <v>602</v>
          </cell>
          <cell r="C245" t="str">
            <v>SUNDRAM CLAYTON T/C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181.85</v>
          </cell>
          <cell r="I245">
            <v>175.31</v>
          </cell>
          <cell r="J245">
            <v>142.88</v>
          </cell>
          <cell r="K245">
            <v>149.31</v>
          </cell>
          <cell r="L245">
            <v>43.86</v>
          </cell>
          <cell r="M245">
            <v>35.75</v>
          </cell>
          <cell r="N245">
            <v>37.36</v>
          </cell>
          <cell r="O245">
            <v>4.0199999999999996</v>
          </cell>
          <cell r="P245">
            <v>3.22</v>
          </cell>
          <cell r="Q245">
            <v>3.36</v>
          </cell>
        </row>
        <row r="246">
          <cell r="B246">
            <v>604</v>
          </cell>
          <cell r="C246" t="str">
            <v>S.C - 80 mm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189.65999999999997</v>
          </cell>
          <cell r="I246">
            <v>188.92</v>
          </cell>
          <cell r="J246">
            <v>153.97</v>
          </cell>
          <cell r="K246">
            <v>160.9</v>
          </cell>
          <cell r="L246">
            <v>41.17</v>
          </cell>
          <cell r="M246">
            <v>33.549999999999997</v>
          </cell>
          <cell r="N246">
            <v>35.06</v>
          </cell>
          <cell r="O246">
            <v>2.68</v>
          </cell>
          <cell r="P246">
            <v>2.14</v>
          </cell>
          <cell r="Q246">
            <v>2.2400000000000002</v>
          </cell>
        </row>
        <row r="247">
          <cell r="B247">
            <v>605</v>
          </cell>
          <cell r="C247" t="str">
            <v>S.C.-80 DIA (IVECO)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89.65999999999997</v>
          </cell>
          <cell r="I247">
            <v>188.92</v>
          </cell>
          <cell r="J247">
            <v>153.97</v>
          </cell>
          <cell r="K247">
            <v>160.9</v>
          </cell>
          <cell r="L247">
            <v>41.17</v>
          </cell>
          <cell r="M247">
            <v>33.549999999999997</v>
          </cell>
          <cell r="N247">
            <v>35.06</v>
          </cell>
          <cell r="O247">
            <v>2.68</v>
          </cell>
          <cell r="P247">
            <v>2.14</v>
          </cell>
          <cell r="Q247">
            <v>2.2400000000000002</v>
          </cell>
        </row>
        <row r="248">
          <cell r="B248">
            <v>611</v>
          </cell>
          <cell r="C248" t="str">
            <v>ELGI AIR COMP (70mm)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212.54</v>
          </cell>
          <cell r="I248">
            <v>198.44</v>
          </cell>
          <cell r="J248">
            <v>161.72999999999999</v>
          </cell>
          <cell r="K248">
            <v>169.01</v>
          </cell>
          <cell r="L248">
            <v>58.39</v>
          </cell>
          <cell r="M248">
            <v>47.59</v>
          </cell>
          <cell r="N248">
            <v>49.73</v>
          </cell>
          <cell r="O248">
            <v>4.0199999999999996</v>
          </cell>
          <cell r="P248">
            <v>3.22</v>
          </cell>
          <cell r="Q248">
            <v>3.36</v>
          </cell>
        </row>
        <row r="249">
          <cell r="B249">
            <v>612</v>
          </cell>
          <cell r="C249" t="str">
            <v>ELGI AIR COMP(100mm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347.98</v>
          </cell>
          <cell r="I249">
            <v>336.72</v>
          </cell>
          <cell r="J249">
            <v>274.43</v>
          </cell>
          <cell r="K249">
            <v>286.77999999999997</v>
          </cell>
          <cell r="L249">
            <v>83.67</v>
          </cell>
          <cell r="M249">
            <v>68.19</v>
          </cell>
          <cell r="N249">
            <v>71.260000000000005</v>
          </cell>
          <cell r="O249">
            <v>6.7</v>
          </cell>
          <cell r="P249">
            <v>5.36</v>
          </cell>
          <cell r="Q249">
            <v>5.6</v>
          </cell>
        </row>
        <row r="250">
          <cell r="B250">
            <v>620</v>
          </cell>
          <cell r="C250" t="str">
            <v>TATA 94mm(S.CAM BRAKES)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257.56</v>
          </cell>
          <cell r="I250">
            <v>274.93</v>
          </cell>
          <cell r="J250">
            <v>224.07</v>
          </cell>
          <cell r="K250">
            <v>234.15</v>
          </cell>
          <cell r="L250">
            <v>38.47</v>
          </cell>
          <cell r="M250">
            <v>31.35</v>
          </cell>
          <cell r="N250">
            <v>32.76</v>
          </cell>
          <cell r="O250">
            <v>2.68</v>
          </cell>
          <cell r="P250">
            <v>2.14</v>
          </cell>
          <cell r="Q250">
            <v>2.2400000000000002</v>
          </cell>
        </row>
        <row r="251">
          <cell r="B251" t="str">
            <v>106P</v>
          </cell>
          <cell r="C251" t="str">
            <v>RAJDOOT</v>
          </cell>
          <cell r="D251">
            <v>105.05</v>
          </cell>
          <cell r="E251">
            <v>166.38000000000002</v>
          </cell>
          <cell r="F251">
            <v>0</v>
          </cell>
          <cell r="G251">
            <v>0</v>
          </cell>
          <cell r="H251">
            <v>183.83</v>
          </cell>
          <cell r="I251">
            <v>221.61</v>
          </cell>
          <cell r="J251">
            <v>180.61</v>
          </cell>
          <cell r="K251">
            <v>188.74</v>
          </cell>
          <cell r="L251">
            <v>0</v>
          </cell>
          <cell r="M251">
            <v>0</v>
          </cell>
          <cell r="N251">
            <v>0</v>
          </cell>
          <cell r="O251">
            <v>4.0199999999999996</v>
          </cell>
          <cell r="P251">
            <v>3.22</v>
          </cell>
          <cell r="Q251">
            <v>3.36</v>
          </cell>
          <cell r="R251">
            <v>103.05</v>
          </cell>
          <cell r="S251">
            <v>0</v>
          </cell>
          <cell r="T251">
            <v>2</v>
          </cell>
          <cell r="U251">
            <v>162.52000000000001</v>
          </cell>
          <cell r="V251">
            <v>0</v>
          </cell>
          <cell r="W251">
            <v>3.86</v>
          </cell>
        </row>
        <row r="252">
          <cell r="B252" t="str">
            <v>135P</v>
          </cell>
          <cell r="C252" t="str">
            <v>AX-100</v>
          </cell>
          <cell r="D252">
            <v>97.67</v>
          </cell>
          <cell r="E252">
            <v>151.63999999999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95.17</v>
          </cell>
          <cell r="S252">
            <v>0</v>
          </cell>
          <cell r="T252">
            <v>2.5</v>
          </cell>
          <cell r="U252">
            <v>149.04</v>
          </cell>
          <cell r="V252">
            <v>0</v>
          </cell>
          <cell r="W252">
            <v>2.6</v>
          </cell>
        </row>
        <row r="253">
          <cell r="B253" t="str">
            <v>137P</v>
          </cell>
          <cell r="C253" t="str">
            <v>RX-100</v>
          </cell>
          <cell r="E253">
            <v>154.63</v>
          </cell>
          <cell r="U253">
            <v>151.69</v>
          </cell>
          <cell r="V253">
            <v>0</v>
          </cell>
          <cell r="W253">
            <v>2.94</v>
          </cell>
        </row>
        <row r="254">
          <cell r="B254" t="str">
            <v>166P</v>
          </cell>
          <cell r="C254" t="str">
            <v>VIH MOPED</v>
          </cell>
          <cell r="E254">
            <v>106.84</v>
          </cell>
          <cell r="I254">
            <v>140.44999999999999</v>
          </cell>
          <cell r="J254">
            <v>114.47</v>
          </cell>
          <cell r="K254">
            <v>119.62</v>
          </cell>
          <cell r="L254">
            <v>0</v>
          </cell>
          <cell r="M254">
            <v>0</v>
          </cell>
          <cell r="N254">
            <v>0</v>
          </cell>
          <cell r="O254">
            <v>5.36</v>
          </cell>
          <cell r="P254">
            <v>4.29</v>
          </cell>
          <cell r="Q254">
            <v>4.4800000000000004</v>
          </cell>
          <cell r="U254">
            <v>103</v>
          </cell>
          <cell r="V254">
            <v>0</v>
          </cell>
          <cell r="W254">
            <v>3.84</v>
          </cell>
        </row>
        <row r="255">
          <cell r="B255" t="str">
            <v>170M</v>
          </cell>
          <cell r="C255" t="str">
            <v>MAJESTIC MOPED (M)</v>
          </cell>
          <cell r="D255">
            <v>77.87</v>
          </cell>
          <cell r="E255">
            <v>109.75000000000001</v>
          </cell>
          <cell r="F255">
            <v>0</v>
          </cell>
          <cell r="G255">
            <v>0</v>
          </cell>
          <cell r="H255">
            <v>132.34</v>
          </cell>
          <cell r="I255">
            <v>125.36</v>
          </cell>
          <cell r="J255">
            <v>102.17</v>
          </cell>
          <cell r="K255">
            <v>106.77</v>
          </cell>
          <cell r="L255">
            <v>31.75</v>
          </cell>
          <cell r="M255">
            <v>25.88</v>
          </cell>
          <cell r="N255">
            <v>27.04</v>
          </cell>
          <cell r="O255">
            <v>5.36</v>
          </cell>
          <cell r="P255">
            <v>4.29</v>
          </cell>
          <cell r="Q255">
            <v>4.4800000000000004</v>
          </cell>
          <cell r="R255">
            <v>74.87</v>
          </cell>
          <cell r="T255">
            <v>3</v>
          </cell>
          <cell r="U255">
            <v>91.93</v>
          </cell>
          <cell r="V255">
            <v>13.9</v>
          </cell>
          <cell r="W255">
            <v>3.92</v>
          </cell>
        </row>
        <row r="256">
          <cell r="B256" t="str">
            <v>196P</v>
          </cell>
          <cell r="C256" t="str">
            <v>RAJDOOT AC 9A T-7</v>
          </cell>
          <cell r="D256">
            <v>144.66</v>
          </cell>
          <cell r="E256">
            <v>96.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44.66</v>
          </cell>
          <cell r="S256">
            <v>0</v>
          </cell>
          <cell r="U256">
            <v>94.6</v>
          </cell>
          <cell r="V256">
            <v>0</v>
          </cell>
          <cell r="W256">
            <v>2.2000000000000002</v>
          </cell>
        </row>
        <row r="257">
          <cell r="B257" t="str">
            <v>199P</v>
          </cell>
          <cell r="C257" t="str">
            <v>YBX-4S</v>
          </cell>
          <cell r="D257">
            <v>115</v>
          </cell>
          <cell r="E257">
            <v>128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5</v>
          </cell>
          <cell r="U257">
            <v>105</v>
          </cell>
          <cell r="V257">
            <v>21</v>
          </cell>
          <cell r="W257">
            <v>2.1</v>
          </cell>
        </row>
        <row r="258">
          <cell r="B258" t="str">
            <v>263P</v>
          </cell>
          <cell r="C258" t="str">
            <v>BIRLA YAMAHA 76-R</v>
          </cell>
          <cell r="D258">
            <v>175.16</v>
          </cell>
          <cell r="E258">
            <v>204.6</v>
          </cell>
          <cell r="F258">
            <v>0</v>
          </cell>
          <cell r="G258">
            <v>0</v>
          </cell>
          <cell r="H258">
            <v>262.89999999999998</v>
          </cell>
          <cell r="I258">
            <v>282.27999999999997</v>
          </cell>
          <cell r="J258">
            <v>230.06</v>
          </cell>
          <cell r="K258">
            <v>240.41</v>
          </cell>
          <cell r="L258">
            <v>37.67</v>
          </cell>
          <cell r="M258">
            <v>30.7</v>
          </cell>
          <cell r="N258">
            <v>32.08</v>
          </cell>
          <cell r="O258">
            <v>2.68</v>
          </cell>
          <cell r="P258">
            <v>2.14</v>
          </cell>
          <cell r="Q258">
            <v>2.2400000000000002</v>
          </cell>
          <cell r="R258">
            <v>175.16</v>
          </cell>
          <cell r="U258">
            <v>204.6</v>
          </cell>
        </row>
        <row r="259">
          <cell r="B259" t="str">
            <v>264P</v>
          </cell>
          <cell r="C259" t="str">
            <v>BIRLA YAMAHA 700-K</v>
          </cell>
          <cell r="D259">
            <v>103</v>
          </cell>
          <cell r="E259">
            <v>10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03</v>
          </cell>
          <cell r="U259">
            <v>103</v>
          </cell>
        </row>
        <row r="260">
          <cell r="B260" t="str">
            <v>309P</v>
          </cell>
          <cell r="C260" t="str">
            <v>MARUTI - 800</v>
          </cell>
          <cell r="D260">
            <v>0</v>
          </cell>
          <cell r="E260">
            <v>138.8600000000000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U260">
            <v>138.86000000000001</v>
          </cell>
        </row>
        <row r="261">
          <cell r="B261" t="str">
            <v>326P</v>
          </cell>
          <cell r="C261" t="str">
            <v>MARUTI  ESTEEM</v>
          </cell>
          <cell r="D261">
            <v>112.94</v>
          </cell>
          <cell r="E261">
            <v>135.53</v>
          </cell>
          <cell r="F261">
            <v>0</v>
          </cell>
          <cell r="G261">
            <v>0</v>
          </cell>
          <cell r="H261">
            <v>144.95000000000002</v>
          </cell>
          <cell r="I261">
            <v>171.28</v>
          </cell>
          <cell r="J261">
            <v>139.59</v>
          </cell>
          <cell r="K261">
            <v>145.87</v>
          </cell>
          <cell r="L261">
            <v>0</v>
          </cell>
          <cell r="M261">
            <v>0</v>
          </cell>
          <cell r="N261">
            <v>0</v>
          </cell>
          <cell r="O261">
            <v>6.7</v>
          </cell>
          <cell r="P261">
            <v>5.36</v>
          </cell>
          <cell r="Q261">
            <v>5.6</v>
          </cell>
          <cell r="R261">
            <v>112.94</v>
          </cell>
          <cell r="S261">
            <v>0</v>
          </cell>
          <cell r="U261">
            <v>135.53</v>
          </cell>
        </row>
        <row r="262">
          <cell r="B262" t="str">
            <v>355P</v>
          </cell>
          <cell r="C262" t="str">
            <v>PEUGEOT</v>
          </cell>
          <cell r="D262">
            <v>259.10000000000002</v>
          </cell>
          <cell r="E262">
            <v>247.22</v>
          </cell>
          <cell r="F262">
            <v>0</v>
          </cell>
          <cell r="G262">
            <v>0</v>
          </cell>
          <cell r="H262">
            <v>454.49</v>
          </cell>
          <cell r="I262">
            <v>553.70000000000005</v>
          </cell>
          <cell r="J262">
            <v>451.27</v>
          </cell>
          <cell r="K262">
            <v>471.58</v>
          </cell>
          <cell r="L262">
            <v>0</v>
          </cell>
          <cell r="M262">
            <v>0</v>
          </cell>
          <cell r="N262">
            <v>0</v>
          </cell>
          <cell r="O262">
            <v>4.0199999999999996</v>
          </cell>
          <cell r="P262">
            <v>3.22</v>
          </cell>
          <cell r="Q262">
            <v>3.36</v>
          </cell>
          <cell r="R262">
            <v>257.60000000000002</v>
          </cell>
          <cell r="S262">
            <v>0</v>
          </cell>
          <cell r="T262">
            <v>1.5</v>
          </cell>
          <cell r="U262">
            <v>244.2</v>
          </cell>
          <cell r="V262">
            <v>0</v>
          </cell>
          <cell r="W262">
            <v>3.02</v>
          </cell>
        </row>
        <row r="263">
          <cell r="B263" t="str">
            <v>400A</v>
          </cell>
          <cell r="C263" t="str">
            <v>TATA AIR COMP-77DIA</v>
          </cell>
          <cell r="D263">
            <v>125.34</v>
          </cell>
          <cell r="E263">
            <v>224.97</v>
          </cell>
          <cell r="F263">
            <v>218.52</v>
          </cell>
          <cell r="G263">
            <v>0</v>
          </cell>
          <cell r="H263">
            <v>282.39</v>
          </cell>
          <cell r="I263">
            <v>293.27</v>
          </cell>
          <cell r="J263">
            <v>239.02</v>
          </cell>
          <cell r="K263">
            <v>249.78</v>
          </cell>
          <cell r="L263">
            <v>50.59</v>
          </cell>
          <cell r="M263">
            <v>41.23</v>
          </cell>
          <cell r="N263">
            <v>43.09</v>
          </cell>
          <cell r="O263">
            <v>2.68</v>
          </cell>
          <cell r="P263">
            <v>2.14</v>
          </cell>
          <cell r="Q263">
            <v>2.2400000000000002</v>
          </cell>
          <cell r="R263">
            <v>103.86</v>
          </cell>
          <cell r="S263">
            <v>20.48</v>
          </cell>
          <cell r="T263">
            <v>1</v>
          </cell>
          <cell r="U263">
            <v>189.46</v>
          </cell>
          <cell r="V263">
            <v>33.729999999999997</v>
          </cell>
          <cell r="W263">
            <v>1.78</v>
          </cell>
          <cell r="X263">
            <v>187.22</v>
          </cell>
          <cell r="Y263">
            <v>29.22</v>
          </cell>
          <cell r="Z263">
            <v>2.08</v>
          </cell>
        </row>
        <row r="264">
          <cell r="B264" t="str">
            <v>400PA</v>
          </cell>
          <cell r="C264" t="str">
            <v>TATA AIR COMP-77DIA</v>
          </cell>
          <cell r="D264">
            <v>149.5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49.53</v>
          </cell>
        </row>
        <row r="265">
          <cell r="B265" t="str">
            <v>401A</v>
          </cell>
          <cell r="C265" t="str">
            <v>TATA AIR COMP-70DIA</v>
          </cell>
          <cell r="D265">
            <v>108.53999999999999</v>
          </cell>
          <cell r="E265">
            <v>203.96</v>
          </cell>
          <cell r="F265">
            <v>227</v>
          </cell>
          <cell r="G265">
            <v>0</v>
          </cell>
          <cell r="H265">
            <v>256.7</v>
          </cell>
          <cell r="I265">
            <v>267.14</v>
          </cell>
          <cell r="J265">
            <v>217.72</v>
          </cell>
          <cell r="K265">
            <v>227.52</v>
          </cell>
          <cell r="L265">
            <v>45.2</v>
          </cell>
          <cell r="M265">
            <v>36.840000000000003</v>
          </cell>
          <cell r="N265">
            <v>38.5</v>
          </cell>
          <cell r="O265">
            <v>2.68</v>
          </cell>
          <cell r="P265">
            <v>2.14</v>
          </cell>
          <cell r="Q265">
            <v>2.2400000000000002</v>
          </cell>
          <cell r="R265">
            <v>90.16</v>
          </cell>
          <cell r="S265">
            <v>17.38</v>
          </cell>
          <cell r="T265">
            <v>1</v>
          </cell>
          <cell r="U265">
            <v>172.04</v>
          </cell>
          <cell r="V265">
            <v>30.14</v>
          </cell>
          <cell r="W265">
            <v>1.78</v>
          </cell>
          <cell r="X265">
            <v>192</v>
          </cell>
          <cell r="Y265">
            <v>33</v>
          </cell>
          <cell r="Z265">
            <v>2</v>
          </cell>
        </row>
        <row r="266">
          <cell r="B266" t="str">
            <v>401PA</v>
          </cell>
          <cell r="C266" t="str">
            <v>TATA AIR COMP-70DIA</v>
          </cell>
          <cell r="D266">
            <v>135.9499999999999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35.94999999999999</v>
          </cell>
        </row>
        <row r="267">
          <cell r="B267" t="str">
            <v>504PP</v>
          </cell>
          <cell r="C267" t="str">
            <v>INT. HARVESTOR B 275</v>
          </cell>
          <cell r="D267">
            <v>0</v>
          </cell>
          <cell r="E267">
            <v>282.5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U267">
            <v>279.99</v>
          </cell>
          <cell r="W267">
            <v>2.56</v>
          </cell>
        </row>
        <row r="268">
          <cell r="B268" t="str">
            <v>507M</v>
          </cell>
          <cell r="C268" t="str">
            <v>KOEL DEUTZ (ALCAN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821.42</v>
          </cell>
          <cell r="I268">
            <v>878.92</v>
          </cell>
          <cell r="J268">
            <v>716.32</v>
          </cell>
          <cell r="K268">
            <v>748.55</v>
          </cell>
          <cell r="L268">
            <v>121.08</v>
          </cell>
          <cell r="M268">
            <v>98.68</v>
          </cell>
          <cell r="N268">
            <v>103.12</v>
          </cell>
          <cell r="O268">
            <v>8.0299999999999994</v>
          </cell>
          <cell r="P268">
            <v>6.42</v>
          </cell>
          <cell r="Q268">
            <v>6.71</v>
          </cell>
        </row>
        <row r="269">
          <cell r="B269" t="str">
            <v>521M</v>
          </cell>
          <cell r="C269" t="str">
            <v>FORD 3600 S.T  WITH INCR COMP.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661.25</v>
          </cell>
          <cell r="I269">
            <v>633.99</v>
          </cell>
          <cell r="J269">
            <v>516.70000000000005</v>
          </cell>
          <cell r="K269">
            <v>539.95000000000005</v>
          </cell>
          <cell r="L269">
            <v>163.18</v>
          </cell>
          <cell r="M269">
            <v>132.99</v>
          </cell>
          <cell r="N269">
            <v>138.97</v>
          </cell>
          <cell r="O269">
            <v>14.45</v>
          </cell>
          <cell r="P269">
            <v>11.56</v>
          </cell>
          <cell r="Q269">
            <v>12.08</v>
          </cell>
        </row>
        <row r="270">
          <cell r="B270" t="str">
            <v>534E</v>
          </cell>
          <cell r="C270" t="str">
            <v>ESCORTS E2-179 D</v>
          </cell>
          <cell r="D270">
            <v>0</v>
          </cell>
          <cell r="E270">
            <v>52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U270">
            <v>434</v>
          </cell>
          <cell r="V270">
            <v>85</v>
          </cell>
          <cell r="W270">
            <v>8</v>
          </cell>
        </row>
        <row r="271">
          <cell r="B271" t="str">
            <v>540PP</v>
          </cell>
          <cell r="C271" t="str">
            <v>EICHER MACH.CAVITY</v>
          </cell>
          <cell r="D271">
            <v>66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660.25</v>
          </cell>
          <cell r="T271">
            <v>1.7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>
        <row r="13">
          <cell r="B13">
            <v>1</v>
          </cell>
        </row>
      </sheetData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1KI INT Acct."/>
      <sheetName val=" 81KI INT Acct.  A"/>
      <sheetName val="81KI KETACH"/>
      <sheetName val="CPU chart"/>
      <sheetName val="Target Matrix"/>
      <sheetName val="expense trend graph"/>
      <sheetName val="v画在庫時間単位1"/>
      <sheetName val="原紙"/>
      <sheetName val="計画"/>
      <sheetName val="1月～3月"/>
      <sheetName val="集計"/>
      <sheetName val="Sheet1"/>
      <sheetName val="1月～5月 (SEI )"/>
      <sheetName val="Sheet2"/>
      <sheetName val="1～3月"/>
      <sheetName val="Graph1"/>
      <sheetName val="1～3月 (2)"/>
      <sheetName val="1～3月 (TAKENAKA)"/>
      <sheetName val="#REF"/>
      <sheetName val="12KI Compariaion"/>
      <sheetName val="TRQCONV"/>
      <sheetName val="RPOMP"/>
      <sheetName val="RPOREMAN"/>
      <sheetName val="DPLATE"/>
      <sheetName val="OILPAN"/>
      <sheetName val="ACCSTBAR"/>
      <sheetName val="TAPARMS"/>
      <sheetName val="MOTLCYLEDISK 06M"/>
      <sheetName val="MOTLCYLEDISK 07M"/>
      <sheetName val="SUS EXH"/>
      <sheetName val="CC NO.4"/>
      <sheetName val="CC No.7"/>
      <sheetName val="CC No.8"/>
      <sheetName val="CC No.10"/>
      <sheetName val="CC No.11"/>
      <sheetName val="SILENCER AND TAIL PIPE"/>
      <sheetName val="Cover"/>
      <sheetName val="PASS THRU 06M "/>
      <sheetName val="PASS THRU 07M"/>
      <sheetName val="SPPC"/>
      <sheetName val="UGEXPORT "/>
      <sheetName val="HSC"/>
      <sheetName val="Civic Eng"/>
      <sheetName val="L4 Eng"/>
      <sheetName val="V6 Eng"/>
      <sheetName val="DIST"/>
      <sheetName val="PERF TEST Pre MP"/>
      <sheetName val="HL1b"/>
      <sheetName val="2002"/>
      <sheetName val="Ｐ１"/>
      <sheetName val="Delivery"/>
      <sheetName val="06月"/>
      <sheetName val="Attachment-4(2)"/>
      <sheetName val="償ｼｰﾄ基"/>
      <sheetName val="75 Nig."/>
      <sheetName val="74上"/>
      <sheetName val="DIST "/>
      <sheetName val="M1"/>
      <sheetName val="単価98"/>
      <sheetName val="%C2%8Cv%E7%94%BB%E5%9C%A8%E5%BA"/>
      <sheetName val="PARTS"/>
      <sheetName val="SRP FH"/>
      <sheetName val="M3 M4"/>
      <sheetName val="NP4 (2)"/>
      <sheetName val="９０年～９８年サマリー１"/>
      <sheetName val="Inpane from Jpn"/>
      <sheetName val="Inpane from Usa"/>
      <sheetName val="Production Database 399"/>
      <sheetName val="月報費用"/>
      <sheetName val="G-HAC(FRAME)"/>
      <sheetName val="\\hcfs\SS.車種\29_2RP\13_環境仕様書・装備"/>
      <sheetName val="Proses"/>
      <sheetName val="損益（元ネタ）見直除く"/>
      <sheetName val="ocean voyage"/>
      <sheetName val="FDPNL"/>
      <sheetName val="FDSKN"/>
      <sheetName val="FEN"/>
      <sheetName val="FFLOOR"/>
      <sheetName val="HFRM"/>
      <sheetName val="HSKN"/>
      <sheetName val="OUT"/>
      <sheetName val="RDPNL"/>
      <sheetName val="RDSKN"/>
      <sheetName val="RFLOOR"/>
      <sheetName val="RRINN"/>
      <sheetName val="ROOF"/>
      <sheetName val="TＧSKN LOW"/>
      <sheetName val="TＧFRM"/>
      <sheetName val="TＧSKN"/>
      <sheetName val="初期値"/>
      <sheetName val="MARKER"/>
      <sheetName val="TBL"/>
      <sheetName val="HPMC COP"/>
      <sheetName val="HPMCGLO"/>
      <sheetName val="MISSION"/>
      <sheetName val="EXH. HATC"/>
      <sheetName val="設定"/>
      <sheetName val="Reverse P&amp;L Help"/>
      <sheetName val="ＣＡＭＹ　ＭⅢ"/>
      <sheetName val="号車仕様"/>
      <sheetName val="Sheet8"/>
      <sheetName val="#0"/>
      <sheetName val="88Ki"/>
      <sheetName val="基PLBS"/>
      <sheetName val="Maintenance"/>
      <sheetName val="CC August Results"/>
      <sheetName val="[v画在庫時間単位1][v画在庫時間単位1][v画在庫時"/>
      <sheetName val="[v画在庫時間単位1]\\hcfs\SS.車種\29_2RP"/>
      <sheetName val="Line1 Image 91 Ki"/>
      <sheetName val="99上利計970T(2)"/>
      <sheetName val="August"/>
      <sheetName val="コストＡ"/>
      <sheetName val="DwgDetail"/>
      <sheetName val="72直直明細.下"/>
      <sheetName val="SECUENCIA"/>
      <sheetName val="上野ﾌｫｰﾑ台当たり"/>
      <sheetName val="P2対D1"/>
      <sheetName val="定数"/>
      <sheetName val="合計"/>
      <sheetName val="152000-Office Equip-Feb'07"/>
      <sheetName val="153000-Vehicle-Feb'07"/>
      <sheetName val="154000-Funiture-Feb'07"/>
      <sheetName val="155000-Equipment PP-Feb'07"/>
      <sheetName val="155100-Equipment TE-Feb'07"/>
      <sheetName val="155200-Equipment ED-Feb'07"/>
      <sheetName val="155300-Equipment DS-Feb'07"/>
      <sheetName val="155400-Equipment ML-Feb'07"/>
      <sheetName val="155500-Equipment PL-Feb'07"/>
      <sheetName val="156000-IT Equipment-Feb'07"/>
      <sheetName val="156100-Notebook-Feb'07"/>
      <sheetName val="156200-Server-Feb'07"/>
      <sheetName val="156300-Software-Feb'07"/>
      <sheetName val="157000-Facility Eqp.-Feb'07"/>
      <sheetName val="軽戦略YOSHIMA"/>
      <sheetName val="__hcfs_SS.車種_29_2RP_13_環境仕様書・装備"/>
      <sheetName val="統合MY別"/>
      <sheetName val="統合SM別"/>
      <sheetName val="営企用"/>
      <sheetName val="予算書OR"/>
      <sheetName val="TypeB Gear"/>
      <sheetName val="TypeE Gear"/>
      <sheetName val="TypeB Shaft"/>
      <sheetName val="TypeD Gear"/>
      <sheetName val="TypeF Gear"/>
      <sheetName val="Shaft Assy"/>
      <sheetName val="Deliv-Jan"/>
      <sheetName val="処理面積"/>
      <sheetName val="原(HL)"/>
      <sheetName val="集合"/>
      <sheetName val="達成729"/>
      <sheetName val="県別ﾏﾙﾁ"/>
      <sheetName val="リスト内容一覧"/>
      <sheetName val="COST TRACKING SHEET"/>
      <sheetName val="PC一覧"/>
      <sheetName val="データ"/>
      <sheetName val="Q_パワートレイン工程系列連結"/>
      <sheetName val="HIDE"/>
      <sheetName val="NO TLP"/>
      <sheetName val="ma-pt"/>
      <sheetName val="Proses_Mesin"/>
      <sheetName val="[v画在庫時間単位1][v画在庫時間単位1]\\hcfs\"/>
      <sheetName val="生B715適用検討一覧"/>
      <sheetName val="体質∥"/>
      <sheetName val="モデル賃金"/>
      <sheetName val="係数表"/>
      <sheetName val="COST TABLE"/>
      <sheetName val="Summary report"/>
      <sheetName val="旧ﾗｲﾄ"/>
      <sheetName val="99-02"/>
      <sheetName val="A表(3)"/>
      <sheetName val="PURC LIST"/>
      <sheetName val="Reff. PRICE ADJUSTMENT"/>
      <sheetName val="Data-INPUT"/>
      <sheetName val="部品適用"/>
      <sheetName val="条件"/>
      <sheetName val="プリモ_S0"/>
      <sheetName val="プリモ_S1"/>
      <sheetName val="プリモ_S2"/>
      <sheetName val="プリモ_S3"/>
      <sheetName val="見積"/>
      <sheetName val="(9.30) IP"/>
      <sheetName val="Original+CC"/>
      <sheetName val="138Ｈ1"/>
      <sheetName val="ｺﾝY条件BD"/>
      <sheetName val="月度抄表"/>
      <sheetName val="低压抄表"/>
      <sheetName val="DEBIT NOTE2007"/>
      <sheetName val="DATA"/>
      <sheetName val="H14_1~5トラブル件数"/>
      <sheetName val="MATERIAL"/>
      <sheetName val="Outgoing"/>
      <sheetName val="ﾘｽﾄ"/>
      <sheetName val="２Ｒ 売上・収益推移"/>
      <sheetName val="１４－１６期損益"/>
      <sheetName val="14上(製作所）"/>
      <sheetName val="☆売上・収益推移"/>
      <sheetName val="Q00_TRDｺｰﾄﾞ展開"/>
      <sheetName val="[v画在庫時間単位1]__hcfs_SS____29_2_2"/>
      <sheetName val="W_LBOOK"/>
      <sheetName val="0206 _ 000C 3 MONTHS LOAD SP"/>
      <sheetName val="244豪州一般ZD301生試"/>
      <sheetName val="Formulas"/>
      <sheetName val="１３品番"/>
      <sheetName val="車両仕様"/>
      <sheetName val="Sheet5"/>
      <sheetName val="frm1"/>
      <sheetName val="解析依頼書テンプレ"/>
      <sheetName val="長滞ﾘｽﾄ"/>
      <sheetName val="T_部品管理"/>
      <sheetName val="フォーム2"/>
      <sheetName val="展開日程"/>
      <sheetName val="作業者情報"/>
      <sheetName val="自販市場別"/>
      <sheetName val="Sheet3"/>
      <sheetName val="表紙"/>
      <sheetName val="81KI_INT_Acct_"/>
      <sheetName val="_81KI_INT_Acct___A"/>
      <sheetName val="81KI_KETACH"/>
      <sheetName val="CPU_chart"/>
      <sheetName val="Target_Matrix"/>
      <sheetName val="expense_trend_graph"/>
      <sheetName val="12KI_Compariaion"/>
      <sheetName val="MOTLCYLEDISK_06M"/>
      <sheetName val="MOTLCYLEDISK_07M"/>
      <sheetName val="SUS_EXH"/>
      <sheetName val="CC_NO_4"/>
      <sheetName val="CC_No_7"/>
      <sheetName val="CC_No_8"/>
      <sheetName val="CC_No_10"/>
      <sheetName val="CC_No_11"/>
      <sheetName val="SILENCER_AND_TAIL_PIPE"/>
      <sheetName val="PASS_THRU_06M_"/>
      <sheetName val="PASS_THRU_07M"/>
      <sheetName val="UGEXPORT_"/>
      <sheetName val="Civic_Eng"/>
      <sheetName val="L4_Eng"/>
      <sheetName val="V6_Eng"/>
      <sheetName val="1月～5月_(SEI_)"/>
      <sheetName val="1～3月_(2)"/>
      <sheetName val="1～3月_(TAKENAKA)"/>
      <sheetName val="PERF_TEST_Pre_MP"/>
      <sheetName val="75_Nig_"/>
      <sheetName val="DIST_"/>
      <sheetName val="NP4_(2)"/>
      <sheetName val="SRP_FH"/>
      <sheetName val="M3_M4"/>
      <sheetName val="Inpane_from_Jpn"/>
      <sheetName val="Inpane_from_Usa"/>
      <sheetName val="Production_Database_399"/>
      <sheetName val="CC_August_Results"/>
      <sheetName val="\\hcfs\SS_車種\29_2RP\13_環境仕様書・装備"/>
      <sheetName val="ocean_voyage"/>
      <sheetName val="TＧSKN_LOW"/>
      <sheetName val="HPMC_COP"/>
      <sheetName val="EXH__HATC"/>
      <sheetName val="Reverse_P&amp;L_Help"/>
      <sheetName val="0206___000C_3_MONTHS_LOAD_SP"/>
      <sheetName val="Line1_Image_91_Ki"/>
      <sheetName val="72直直明細_下"/>
      <sheetName val="__hcfs_SS_車種_29_2RP_13_環境仕様書・装備"/>
      <sheetName val="152000-Office_Equip-Feb'07"/>
      <sheetName val="155000-Equipment_PP-Feb'07"/>
      <sheetName val="155100-Equipment_TE-Feb'07"/>
      <sheetName val="155200-Equipment_ED-Feb'07"/>
      <sheetName val="155300-Equipment_DS-Feb'07"/>
      <sheetName val="155400-Equipment_ML-Feb'07"/>
      <sheetName val="155500-Equipment_PL-Feb'07"/>
      <sheetName val="156000-IT_Equipment-Feb'07"/>
      <sheetName val="157000-Facility_Eqp_-Feb'07"/>
      <sheetName val="TypeB_Gear"/>
      <sheetName val="TypeE_Gear"/>
      <sheetName val="TypeB_Shaft"/>
      <sheetName val="TypeD_Gear"/>
      <sheetName val="TypeF_Gear"/>
      <sheetName val="Shaft_Assy"/>
      <sheetName val="81KI_INT_Acct_1"/>
      <sheetName val="_81KI_INT_Acct___A1"/>
      <sheetName val="81KI_KETACH1"/>
      <sheetName val="CPU_chart1"/>
      <sheetName val="Target_Matrix1"/>
      <sheetName val="expense_trend_graph1"/>
      <sheetName val="12KI_Compariaion1"/>
      <sheetName val="MOTLCYLEDISK_06M1"/>
      <sheetName val="MOTLCYLEDISK_07M1"/>
      <sheetName val="SUS_EXH1"/>
      <sheetName val="CC_NO_41"/>
      <sheetName val="CC_No_71"/>
      <sheetName val="CC_No_81"/>
      <sheetName val="CC_No_101"/>
      <sheetName val="CC_No_111"/>
      <sheetName val="SILENCER_AND_TAIL_PIPE1"/>
      <sheetName val="PASS_THRU_06M_1"/>
      <sheetName val="PASS_THRU_07M1"/>
      <sheetName val="UGEXPORT_1"/>
      <sheetName val="Civic_Eng1"/>
      <sheetName val="L4_Eng1"/>
      <sheetName val="V6_Eng1"/>
      <sheetName val="1月～5月_(SEI_)1"/>
      <sheetName val="1～3月_(2)1"/>
      <sheetName val="1～3月_(TAKENAKA)1"/>
      <sheetName val="PERF_TEST_Pre_MP1"/>
      <sheetName val="75_Nig_1"/>
      <sheetName val="DIST_1"/>
      <sheetName val="NP4_(2)1"/>
      <sheetName val="SRP_FH1"/>
      <sheetName val="M3_M41"/>
      <sheetName val="Inpane_from_Jpn1"/>
      <sheetName val="Inpane_from_Usa1"/>
      <sheetName val="Production_Database_3991"/>
      <sheetName val="CC_August_Results1"/>
      <sheetName val="\\hcfs\SS_車種\29_2RP\13_環境仕様書・装1"/>
      <sheetName val="ocean_voyage1"/>
      <sheetName val="TＧSKN_LOW1"/>
      <sheetName val="HPMC_COP1"/>
      <sheetName val="EXH__HATC1"/>
      <sheetName val="Reverse_P&amp;L_Help1"/>
      <sheetName val="0206___000C_3_MONTHS_LOAD_SP1"/>
      <sheetName val="Line1_Image_91_Ki1"/>
      <sheetName val="72直直明細_下1"/>
      <sheetName val="__hcfs_SS_車種_29_2RP_13_環境仕様書・装1"/>
      <sheetName val="152000-Office_Equip-Feb'071"/>
      <sheetName val="155000-Equipment_PP-Feb'071"/>
      <sheetName val="155100-Equipment_TE-Feb'071"/>
      <sheetName val="155200-Equipment_ED-Feb'071"/>
      <sheetName val="155300-Equipment_DS-Feb'071"/>
      <sheetName val="155400-Equipment_ML-Feb'071"/>
      <sheetName val="155500-Equipment_PL-Feb'071"/>
      <sheetName val="156000-IT_Equipment-Feb'071"/>
      <sheetName val="157000-Facility_Eqp_-Feb'071"/>
      <sheetName val="TypeB_Gear1"/>
      <sheetName val="TypeE_Gear1"/>
      <sheetName val="TypeB_Shaft1"/>
      <sheetName val="TypeD_Gear1"/>
      <sheetName val="TypeF_Gear1"/>
      <sheetName val="Shaft_Assy1"/>
      <sheetName val="81KI_INT_Acct_2"/>
      <sheetName val="_81KI_INT_Acct___A2"/>
      <sheetName val="81KI_KETACH2"/>
      <sheetName val="CPU_chart2"/>
      <sheetName val="Target_Matrix2"/>
      <sheetName val="expense_trend_graph2"/>
      <sheetName val="12KI_Compariaion2"/>
      <sheetName val="MOTLCYLEDISK_06M2"/>
      <sheetName val="MOTLCYLEDISK_07M2"/>
      <sheetName val="SUS_EXH2"/>
      <sheetName val="CC_NO_42"/>
      <sheetName val="CC_No_72"/>
      <sheetName val="CC_No_82"/>
      <sheetName val="CC_No_102"/>
      <sheetName val="CC_No_112"/>
      <sheetName val="SILENCER_AND_TAIL_PIPE2"/>
      <sheetName val="PASS_THRU_06M_2"/>
      <sheetName val="PASS_THRU_07M2"/>
      <sheetName val="UGEXPORT_2"/>
      <sheetName val="Civic_Eng2"/>
      <sheetName val="L4_Eng2"/>
      <sheetName val="V6_Eng2"/>
      <sheetName val="1月～5月_(SEI_)2"/>
      <sheetName val="1～3月_(2)2"/>
      <sheetName val="1～3月_(TAKENAKA)2"/>
      <sheetName val="PERF_TEST_Pre_MP2"/>
      <sheetName val="75_Nig_2"/>
      <sheetName val="DIST_2"/>
      <sheetName val="NP4_(2)2"/>
      <sheetName val="SRP_FH2"/>
      <sheetName val="M3_M42"/>
      <sheetName val="Inpane_from_Jpn2"/>
      <sheetName val="Inpane_from_Usa2"/>
      <sheetName val="Production_Database_3992"/>
      <sheetName val="CC_August_Results2"/>
      <sheetName val="\\hcfs\SS_車種\29_2RP\13_環境仕様書・装2"/>
      <sheetName val="ocean_voyage2"/>
      <sheetName val="TＧSKN_LOW2"/>
      <sheetName val="HPMC_COP2"/>
      <sheetName val="EXH__HATC2"/>
      <sheetName val="Reverse_P&amp;L_Help2"/>
      <sheetName val="0206___000C_3_MONTHS_LOAD_SP2"/>
      <sheetName val="Line1_Image_91_Ki2"/>
      <sheetName val="72直直明細_下2"/>
      <sheetName val="__hcfs_SS_車種_29_2RP_13_環境仕様書・装2"/>
      <sheetName val="152000-Office_Equip-Feb'072"/>
      <sheetName val="155000-Equipment_PP-Feb'072"/>
      <sheetName val="155100-Equipment_TE-Feb'072"/>
      <sheetName val="155200-Equipment_ED-Feb'072"/>
      <sheetName val="155300-Equipment_DS-Feb'072"/>
      <sheetName val="155400-Equipment_ML-Feb'072"/>
      <sheetName val="155500-Equipment_PL-Feb'072"/>
      <sheetName val="156000-IT_Equipment-Feb'072"/>
      <sheetName val="157000-Facility_Eqp_-Feb'072"/>
      <sheetName val="TypeB_Gear2"/>
      <sheetName val="TypeE_Gear2"/>
      <sheetName val="TypeB_Shaft2"/>
      <sheetName val="TypeD_Gear2"/>
      <sheetName val="TypeF_Gear2"/>
      <sheetName val="Shaft_Assy2"/>
      <sheetName val="Sheet7"/>
      <sheetName val="_v画在庫時間単位1___hcfs_SS.車種_29_2RP"/>
      <sheetName val="_v画在庫時間単位1__v画在庫時間単位1__v画在庫時"/>
      <sheetName val="_v画在庫時間単位1__v画在庫時間単位1___hcfs_"/>
      <sheetName val="PL"/>
      <sheetName val="Color"/>
      <sheetName val="T_GetMas_Hinban"/>
      <sheetName val="T_GetOperating_Schedule"/>
      <sheetName val="refData"/>
      <sheetName val="パラメータ"/>
      <sheetName val="Lists"/>
      <sheetName val="車種ｺｰﾄﾞﾘｽﾄ"/>
      <sheetName val="11"/>
      <sheetName val="2.2"/>
      <sheetName val="W_TEXT"/>
      <sheetName val="原単位表"/>
      <sheetName val="表紙 Cover"/>
      <sheetName val="部品情報"/>
      <sheetName val="Table_ｺｽ革使用欄"/>
      <sheetName val="ＳＱＬ"/>
      <sheetName val="T_見積品番"/>
      <sheetName val="画面総括"/>
      <sheetName val="画面要求"/>
      <sheetName val="请保留"/>
      <sheetName val="PLCKM"/>
      <sheetName val="FAV"/>
      <sheetName val="GPC"/>
      <sheetName val="JAH"/>
      <sheetName val="Utilizacao"/>
      <sheetName val="Cam 3"/>
      <sheetName val="Sales Forecast 9th APRIL 04"/>
      <sheetName val="他社比較 (2)"/>
      <sheetName val="ﾒ-ｶ-住所"/>
      <sheetName val=""/>
      <sheetName val="A"/>
      <sheetName val="BAAC集計"/>
      <sheetName val="98CB750F2"/>
      <sheetName val="F4301"/>
      <sheetName val="①評価項目_メーカー"/>
      <sheetName val="OEE"/>
    </sheetNames>
    <definedNames>
      <definedName name="PrintA3"/>
      <definedName name="PrintA4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war USD"/>
      <sheetName val="Alwar INR"/>
      <sheetName val="FAR"/>
      <sheetName val="A"/>
      <sheetName val="B"/>
      <sheetName val="VOD Alwar FAR"/>
      <sheetName val="Alwar_USD"/>
      <sheetName val="Alwar_INR"/>
      <sheetName val="VOD_Alwar_FAR"/>
    </sheetNames>
    <sheetDataSet>
      <sheetData sheetId="0"/>
      <sheetData sheetId="1"/>
      <sheetData sheetId="2"/>
      <sheetData sheetId="3" refreshError="1">
        <row r="1">
          <cell r="B1" t="str">
            <v xml:space="preserve"> </v>
          </cell>
          <cell r="O1" t="str">
            <v xml:space="preserve"> </v>
          </cell>
        </row>
        <row r="2">
          <cell r="B2" t="str">
            <v xml:space="preserve"> </v>
          </cell>
        </row>
        <row r="3">
          <cell r="B3" t="str">
            <v>GOETZE (INDIA) LIMITED-VOD</v>
          </cell>
        </row>
        <row r="6">
          <cell r="B6" t="str">
            <v>SNO.</v>
          </cell>
          <cell r="C6" t="str">
            <v>PARTICULARS</v>
          </cell>
          <cell r="E6" t="str">
            <v>CODE</v>
          </cell>
          <cell r="F6" t="str">
            <v xml:space="preserve">ORIGINAL </v>
          </cell>
          <cell r="G6" t="str">
            <v xml:space="preserve">ADDITIONS </v>
          </cell>
          <cell r="H6" t="str">
            <v>DELETIONS</v>
          </cell>
          <cell r="I6" t="str">
            <v xml:space="preserve">ORIGINAL </v>
          </cell>
          <cell r="J6" t="str">
            <v xml:space="preserve">DEPRECIATION </v>
          </cell>
          <cell r="K6" t="str">
            <v>RECOUPED ON</v>
          </cell>
          <cell r="L6" t="str">
            <v>DEPRECIATION</v>
          </cell>
          <cell r="M6" t="str">
            <v>DEPRECIATION</v>
          </cell>
          <cell r="N6" t="str">
            <v xml:space="preserve">NET ASSET </v>
          </cell>
          <cell r="O6" t="str">
            <v xml:space="preserve">NET ASSET </v>
          </cell>
        </row>
        <row r="7">
          <cell r="F7" t="str">
            <v xml:space="preserve">COST AS ON </v>
          </cell>
          <cell r="G7" t="str">
            <v xml:space="preserve"> </v>
          </cell>
          <cell r="I7" t="str">
            <v xml:space="preserve">COST AS ON </v>
          </cell>
          <cell r="J7" t="str">
            <v xml:space="preserve">UP TO </v>
          </cell>
          <cell r="K7" t="str">
            <v>SALE ADJUSTED</v>
          </cell>
          <cell r="L7" t="str">
            <v>FOR THE YEAR</v>
          </cell>
          <cell r="M7" t="str">
            <v xml:space="preserve">UP TO </v>
          </cell>
          <cell r="N7" t="str">
            <v>VALUE AS AT</v>
          </cell>
          <cell r="O7" t="str">
            <v>VALUE AS AT</v>
          </cell>
        </row>
        <row r="8">
          <cell r="F8" t="str">
            <v>01.04.2005</v>
          </cell>
          <cell r="I8" t="str">
            <v>31.03.2006</v>
          </cell>
          <cell r="J8" t="str">
            <v>31.03.2005</v>
          </cell>
          <cell r="M8" t="str">
            <v>31.03.2006</v>
          </cell>
          <cell r="N8" t="str">
            <v>31.03.2006</v>
          </cell>
          <cell r="O8" t="str">
            <v>31.03.2005</v>
          </cell>
        </row>
        <row r="9">
          <cell r="N9" t="str">
            <v xml:space="preserve"> </v>
          </cell>
        </row>
        <row r="10">
          <cell r="B10">
            <v>1</v>
          </cell>
          <cell r="C10" t="str">
            <v>LAND</v>
          </cell>
          <cell r="F10">
            <v>5065945</v>
          </cell>
          <cell r="G10">
            <v>0</v>
          </cell>
          <cell r="H10">
            <v>0</v>
          </cell>
          <cell r="I10">
            <v>506594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065945</v>
          </cell>
          <cell r="O10">
            <v>5065945</v>
          </cell>
        </row>
        <row r="12">
          <cell r="B12">
            <v>2</v>
          </cell>
          <cell r="C12" t="str">
            <v>BUILDINGS</v>
          </cell>
          <cell r="F12">
            <v>58451440.43359153</v>
          </cell>
          <cell r="G12">
            <v>0</v>
          </cell>
          <cell r="H12">
            <v>0</v>
          </cell>
          <cell r="I12">
            <v>58451440.43359153</v>
          </cell>
          <cell r="J12">
            <v>14105961.063384397</v>
          </cell>
          <cell r="K12">
            <v>0</v>
          </cell>
          <cell r="L12">
            <v>1221828.8967659567</v>
          </cell>
          <cell r="M12">
            <v>15327789.970150353</v>
          </cell>
          <cell r="N12">
            <v>43123650.463441171</v>
          </cell>
          <cell r="O12">
            <v>44345479.360207133</v>
          </cell>
        </row>
        <row r="14">
          <cell r="B14">
            <v>3</v>
          </cell>
          <cell r="C14" t="str">
            <v>FURNITURE &amp; FIXTURE</v>
          </cell>
          <cell r="F14">
            <v>3753305.83</v>
          </cell>
          <cell r="G14">
            <v>0</v>
          </cell>
          <cell r="H14">
            <v>0</v>
          </cell>
          <cell r="I14">
            <v>3753305.83</v>
          </cell>
          <cell r="J14">
            <v>2902752.3797940006</v>
          </cell>
          <cell r="K14">
            <v>0</v>
          </cell>
          <cell r="L14">
            <v>115481.99874200003</v>
          </cell>
          <cell r="M14">
            <v>3018234.3785360004</v>
          </cell>
          <cell r="N14">
            <v>735071.45146399946</v>
          </cell>
          <cell r="O14">
            <v>850553.45020599943</v>
          </cell>
        </row>
        <row r="16">
          <cell r="B16">
            <v>4</v>
          </cell>
          <cell r="C16" t="str">
            <v>VEHICLES</v>
          </cell>
          <cell r="F16">
            <v>249468</v>
          </cell>
          <cell r="G16">
            <v>0</v>
          </cell>
          <cell r="H16">
            <v>0</v>
          </cell>
          <cell r="I16">
            <v>249468</v>
          </cell>
          <cell r="J16">
            <v>248633.8</v>
          </cell>
          <cell r="K16">
            <v>0</v>
          </cell>
          <cell r="L16">
            <v>812.82</v>
          </cell>
          <cell r="M16">
            <v>249446.62</v>
          </cell>
          <cell r="N16">
            <v>21.380000000004657</v>
          </cell>
          <cell r="O16">
            <v>834.20000000001164</v>
          </cell>
        </row>
        <row r="18">
          <cell r="C18" t="str">
            <v>SUB-TOTAL</v>
          </cell>
          <cell r="F18">
            <v>67520159.263591528</v>
          </cell>
          <cell r="G18">
            <v>0</v>
          </cell>
          <cell r="H18">
            <v>0</v>
          </cell>
          <cell r="I18">
            <v>67520159.263591528</v>
          </cell>
          <cell r="J18">
            <v>17257347.243178397</v>
          </cell>
          <cell r="K18">
            <v>0</v>
          </cell>
          <cell r="L18">
            <v>1338123.7055079567</v>
          </cell>
          <cell r="M18">
            <v>18595470.968686353</v>
          </cell>
          <cell r="N18">
            <v>48924688.294905171</v>
          </cell>
          <cell r="O18">
            <v>50262812.010413133</v>
          </cell>
        </row>
        <row r="20">
          <cell r="B20">
            <v>5</v>
          </cell>
          <cell r="C20" t="str">
            <v>CAPITAL WORK IN PROGRESS</v>
          </cell>
          <cell r="I20">
            <v>0</v>
          </cell>
          <cell r="L20" t="str">
            <v xml:space="preserve"> </v>
          </cell>
          <cell r="N20">
            <v>0</v>
          </cell>
          <cell r="O20">
            <v>0</v>
          </cell>
        </row>
        <row r="22">
          <cell r="C22" t="str">
            <v>GRAND TOTAL</v>
          </cell>
          <cell r="F22">
            <v>67520159.263591528</v>
          </cell>
          <cell r="G22">
            <v>0</v>
          </cell>
          <cell r="H22">
            <v>0</v>
          </cell>
          <cell r="I22">
            <v>67520159.263591528</v>
          </cell>
          <cell r="J22">
            <v>17257347.243178397</v>
          </cell>
          <cell r="K22">
            <v>0</v>
          </cell>
          <cell r="L22">
            <v>1338123.7055079567</v>
          </cell>
          <cell r="M22">
            <v>18595470.968686353</v>
          </cell>
          <cell r="N22">
            <v>48924688.294905171</v>
          </cell>
          <cell r="O22">
            <v>50262812.010413133</v>
          </cell>
        </row>
        <row r="23">
          <cell r="L23" t="str">
            <v xml:space="preserve"> </v>
          </cell>
        </row>
        <row r="25">
          <cell r="C25" t="str">
            <v xml:space="preserve"> </v>
          </cell>
        </row>
      </sheetData>
      <sheetData sheetId="4"/>
      <sheetData sheetId="5" refreshError="1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品質2"/>
      <sheetName val="品質1"/>
      <sheetName val="品質"/>
      <sheetName val="#REF"/>
      <sheetName val="A"/>
      <sheetName val="MS"/>
      <sheetName val="CS"/>
      <sheetName val="SLEEVE"/>
      <sheetName val="WELD G"/>
      <sheetName val="DOG G (WASH+GRT)"/>
      <sheetName val="GFDN"/>
      <sheetName val="CAMSHAFT"/>
      <sheetName val="BJ"/>
      <sheetName val="DIFF"/>
    </sheetNames>
    <definedNames>
      <definedName name="PrintA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N-SUMMARY99 (2)"/>
      <sheetName val="PINTIME (BUD)"/>
      <sheetName val="KEY-00-01"/>
      <sheetName val="PIN-SCRAP -00-01)"/>
      <sheetName val="PINPKG99(2000-01)"/>
      <sheetName val="QTY-00-01 (2)"/>
      <sheetName val="PINPKG99(BUD) "/>
      <sheetName val="STORE-PIN  -00-01(2)"/>
      <sheetName val="PIN-MAST 99-2000"/>
      <sheetName val="Sheet2"/>
      <sheetName val="PIN-SCRAP"/>
      <sheetName val="PRICE (2)"/>
      <sheetName val="PINCOST99"/>
      <sheetName val="PINSHEET99"/>
      <sheetName val="PIN-SUMMARY99"/>
      <sheetName val="PINTIME(CAP)"/>
      <sheetName val="STORE-PIN "/>
      <sheetName val="Sheet1"/>
      <sheetName val="M&amp;G"/>
      <sheetName val="HCCE01"/>
      <sheetName val="Details"/>
      <sheetName val="PIN-COST1999-2000(22OCT)-varcos"/>
      <sheetName val="PIN-SUMMARY99_(2)1"/>
      <sheetName val="PINTIME_(BUD)1"/>
      <sheetName val="PIN-SCRAP_-00-01)1"/>
      <sheetName val="QTY-00-01_(2)1"/>
      <sheetName val="PINPKG99(BUD)_1"/>
      <sheetName val="STORE-PIN__-00-01(2)1"/>
      <sheetName val="PIN-MAST_99-20001"/>
      <sheetName val="PRICE_(2)1"/>
      <sheetName val="STORE-PIN_1"/>
      <sheetName val="Transaction_Inputs"/>
      <sheetName val="PIN-SUMMARY99_(2)"/>
      <sheetName val="PINTIME_(BUD)"/>
      <sheetName val="PIN-SCRAP_-00-01)"/>
      <sheetName val="QTY-00-01_(2)"/>
      <sheetName val="PINPKG99(BUD)_"/>
      <sheetName val="STORE-PIN__-00-01(2)"/>
      <sheetName val="PIN-MAST_99-2000"/>
      <sheetName val="PRICE_(2)"/>
      <sheetName val="STORE-PIN_"/>
      <sheetName val="NGPINRR"/>
      <sheetName val="sent_to_HO"/>
      <sheetName val="recon"/>
      <sheetName val="DIST"/>
      <sheetName val="ocean_voyage"/>
      <sheetName val="Transaction Inputs"/>
      <sheetName val="sent to HO"/>
      <sheetName val="ocean voyage"/>
    </sheetNames>
    <sheetDataSet>
      <sheetData sheetId="0"/>
      <sheetData sheetId="1"/>
      <sheetData sheetId="2"/>
      <sheetData sheetId="3"/>
      <sheetData sheetId="4"/>
      <sheetData sheetId="5" refreshError="1">
        <row r="8">
          <cell r="B8">
            <v>1</v>
          </cell>
          <cell r="C8">
            <v>2</v>
          </cell>
          <cell r="D8" t="str">
            <v>STYLE SX  73 CC</v>
          </cell>
          <cell r="E8">
            <v>1500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000</v>
          </cell>
          <cell r="K8">
            <v>2263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2636</v>
          </cell>
          <cell r="Q8">
            <v>0</v>
          </cell>
          <cell r="R8">
            <v>22636</v>
          </cell>
        </row>
        <row r="9">
          <cell r="B9">
            <v>2</v>
          </cell>
          <cell r="C9">
            <v>3</v>
          </cell>
          <cell r="D9" t="str">
            <v>OOM</v>
          </cell>
          <cell r="E9">
            <v>1000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0000</v>
          </cell>
          <cell r="K9">
            <v>1509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091</v>
          </cell>
          <cell r="Q9">
            <v>0</v>
          </cell>
          <cell r="R9">
            <v>15091</v>
          </cell>
        </row>
        <row r="10">
          <cell r="B10">
            <v>3</v>
          </cell>
          <cell r="C10">
            <v>4</v>
          </cell>
          <cell r="D10" t="str">
            <v>CALIBRE 110 CC</v>
          </cell>
          <cell r="E10">
            <v>32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2000</v>
          </cell>
          <cell r="K10">
            <v>4829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48290</v>
          </cell>
          <cell r="Q10">
            <v>0</v>
          </cell>
          <cell r="R10">
            <v>48290</v>
          </cell>
        </row>
        <row r="11">
          <cell r="B11">
            <v>4</v>
          </cell>
          <cell r="C11">
            <v>5</v>
          </cell>
          <cell r="D11" t="str">
            <v>ELIMINATOR</v>
          </cell>
          <cell r="E11">
            <v>100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000</v>
          </cell>
          <cell r="K11">
            <v>1509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15091</v>
          </cell>
          <cell r="Q11">
            <v>0</v>
          </cell>
          <cell r="R11">
            <v>15091</v>
          </cell>
        </row>
        <row r="12">
          <cell r="B12">
            <v>5</v>
          </cell>
          <cell r="C12">
            <v>6</v>
          </cell>
          <cell r="D12" t="str">
            <v>LANCER PETROL</v>
          </cell>
          <cell r="E12">
            <v>240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4000</v>
          </cell>
          <cell r="K12">
            <v>240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24000</v>
          </cell>
          <cell r="Q12">
            <v>0</v>
          </cell>
          <cell r="R12">
            <v>24000</v>
          </cell>
        </row>
        <row r="13">
          <cell r="B13">
            <v>6</v>
          </cell>
          <cell r="C13">
            <v>7</v>
          </cell>
          <cell r="D13" t="str">
            <v>BALLENO</v>
          </cell>
          <cell r="E13">
            <v>250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0</v>
          </cell>
          <cell r="K13">
            <v>25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500</v>
          </cell>
          <cell r="Q13">
            <v>0</v>
          </cell>
          <cell r="R13">
            <v>2500</v>
          </cell>
        </row>
        <row r="14">
          <cell r="B14">
            <v>7</v>
          </cell>
          <cell r="C14">
            <v>8</v>
          </cell>
          <cell r="D14" t="str">
            <v>EICHER AVL -NA (RC)</v>
          </cell>
          <cell r="E14">
            <v>352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520</v>
          </cell>
          <cell r="K14">
            <v>352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3520</v>
          </cell>
          <cell r="Q14">
            <v>0</v>
          </cell>
          <cell r="R14">
            <v>3520</v>
          </cell>
        </row>
        <row r="15">
          <cell r="B15">
            <v>8</v>
          </cell>
          <cell r="C15">
            <v>9</v>
          </cell>
          <cell r="D15" t="str">
            <v>EICHER AVL-TCI (RC)</v>
          </cell>
          <cell r="E15">
            <v>264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640</v>
          </cell>
          <cell r="K15">
            <v>264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640</v>
          </cell>
          <cell r="Q15">
            <v>0</v>
          </cell>
          <cell r="R15">
            <v>2640</v>
          </cell>
        </row>
        <row r="16">
          <cell r="B16">
            <v>9</v>
          </cell>
          <cell r="C16">
            <v>10</v>
          </cell>
          <cell r="D16" t="str">
            <v>EICHER 20.16(HCV)</v>
          </cell>
          <cell r="E16">
            <v>66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660</v>
          </cell>
          <cell r="K16">
            <v>66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660</v>
          </cell>
          <cell r="Q16">
            <v>0</v>
          </cell>
          <cell r="R16">
            <v>660</v>
          </cell>
        </row>
        <row r="17">
          <cell r="B17">
            <v>10</v>
          </cell>
          <cell r="C17">
            <v>11</v>
          </cell>
          <cell r="D17" t="str">
            <v>EICHER 20.16(MCV)</v>
          </cell>
          <cell r="E17">
            <v>66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660</v>
          </cell>
          <cell r="K17">
            <v>66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60</v>
          </cell>
          <cell r="Q17">
            <v>0</v>
          </cell>
          <cell r="R17">
            <v>660</v>
          </cell>
        </row>
        <row r="18">
          <cell r="B18">
            <v>11</v>
          </cell>
          <cell r="C18">
            <v>12</v>
          </cell>
          <cell r="D18" t="str">
            <v>ESCORTS 312D-(RC)</v>
          </cell>
          <cell r="E18">
            <v>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6000</v>
          </cell>
          <cell r="K18">
            <v>600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000</v>
          </cell>
          <cell r="Q18">
            <v>0</v>
          </cell>
          <cell r="R18">
            <v>6000</v>
          </cell>
        </row>
        <row r="19">
          <cell r="B19">
            <v>12</v>
          </cell>
          <cell r="C19">
            <v>13</v>
          </cell>
          <cell r="D19" t="str">
            <v>AGROM TMA -KOEL(RC)</v>
          </cell>
          <cell r="E19">
            <v>1080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800</v>
          </cell>
          <cell r="K19">
            <v>108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0800</v>
          </cell>
          <cell r="Q19">
            <v>0</v>
          </cell>
          <cell r="R19">
            <v>10800</v>
          </cell>
        </row>
        <row r="20">
          <cell r="B20">
            <v>13</v>
          </cell>
          <cell r="C20">
            <v>14</v>
          </cell>
          <cell r="D20" t="str">
            <v>AGROM TMA -SEL(RC)</v>
          </cell>
          <cell r="E20">
            <v>108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800</v>
          </cell>
          <cell r="K20">
            <v>108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800</v>
          </cell>
          <cell r="Q20">
            <v>0</v>
          </cell>
          <cell r="R20">
            <v>10800</v>
          </cell>
        </row>
        <row r="21">
          <cell r="B21">
            <v>14</v>
          </cell>
          <cell r="C21">
            <v>102</v>
          </cell>
          <cell r="D21" t="str">
            <v>LAMBY 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700</v>
          </cell>
          <cell r="J21">
            <v>70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659</v>
          </cell>
          <cell r="P21">
            <v>659</v>
          </cell>
          <cell r="Q21">
            <v>0</v>
          </cell>
          <cell r="R21">
            <v>659</v>
          </cell>
        </row>
        <row r="22">
          <cell r="B22">
            <v>15</v>
          </cell>
          <cell r="C22">
            <v>104</v>
          </cell>
          <cell r="D22" t="str">
            <v>BAJAJ CUB MOD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000</v>
          </cell>
          <cell r="J22">
            <v>2500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3521</v>
          </cell>
          <cell r="P22">
            <v>23521</v>
          </cell>
          <cell r="Q22">
            <v>76.81</v>
          </cell>
          <cell r="R22">
            <v>23521</v>
          </cell>
        </row>
        <row r="23">
          <cell r="B23">
            <v>16</v>
          </cell>
          <cell r="C23">
            <v>106</v>
          </cell>
          <cell r="D23" t="str">
            <v>RAJDOO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25000</v>
          </cell>
          <cell r="J23">
            <v>12500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7606</v>
          </cell>
          <cell r="P23">
            <v>117606</v>
          </cell>
          <cell r="Q23">
            <v>33.21</v>
          </cell>
          <cell r="R23">
            <v>117606</v>
          </cell>
        </row>
        <row r="24">
          <cell r="B24">
            <v>17</v>
          </cell>
          <cell r="C24">
            <v>109</v>
          </cell>
          <cell r="D24" t="str">
            <v>CHETAK</v>
          </cell>
          <cell r="E24">
            <v>0</v>
          </cell>
          <cell r="F24">
            <v>45000</v>
          </cell>
          <cell r="G24">
            <v>0</v>
          </cell>
          <cell r="H24">
            <v>4000</v>
          </cell>
          <cell r="I24">
            <v>59338</v>
          </cell>
          <cell r="J24">
            <v>108338</v>
          </cell>
          <cell r="K24">
            <v>0</v>
          </cell>
          <cell r="L24">
            <v>42338</v>
          </cell>
          <cell r="M24">
            <v>0</v>
          </cell>
          <cell r="N24">
            <v>3763</v>
          </cell>
          <cell r="O24">
            <v>55828</v>
          </cell>
          <cell r="P24">
            <v>101929</v>
          </cell>
          <cell r="Q24">
            <v>33.21</v>
          </cell>
          <cell r="R24">
            <v>101929</v>
          </cell>
        </row>
        <row r="25">
          <cell r="B25">
            <v>18</v>
          </cell>
          <cell r="C25">
            <v>110</v>
          </cell>
          <cell r="D25" t="str">
            <v>SAFARI 50 CC 3 PORT</v>
          </cell>
          <cell r="E25">
            <v>3000</v>
          </cell>
          <cell r="F25">
            <v>0</v>
          </cell>
          <cell r="G25">
            <v>0</v>
          </cell>
          <cell r="H25">
            <v>0</v>
          </cell>
          <cell r="I25">
            <v>1000</v>
          </cell>
          <cell r="J25">
            <v>4000</v>
          </cell>
          <cell r="K25">
            <v>4527</v>
          </cell>
          <cell r="L25">
            <v>0</v>
          </cell>
          <cell r="M25">
            <v>0</v>
          </cell>
          <cell r="N25">
            <v>0</v>
          </cell>
          <cell r="O25">
            <v>1509</v>
          </cell>
          <cell r="P25">
            <v>6036</v>
          </cell>
          <cell r="Q25">
            <v>0</v>
          </cell>
          <cell r="R25">
            <v>6036</v>
          </cell>
        </row>
        <row r="26">
          <cell r="B26">
            <v>19</v>
          </cell>
          <cell r="C26">
            <v>114</v>
          </cell>
          <cell r="D26" t="str">
            <v>BAJAJ M-5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0</v>
          </cell>
          <cell r="J26">
            <v>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7527</v>
          </cell>
          <cell r="P26">
            <v>7527</v>
          </cell>
          <cell r="Q26">
            <v>0</v>
          </cell>
          <cell r="R26">
            <v>7527</v>
          </cell>
        </row>
        <row r="27">
          <cell r="B27">
            <v>20</v>
          </cell>
          <cell r="C27">
            <v>117</v>
          </cell>
          <cell r="D27" t="str">
            <v>LTW-PLASTIC  SCOOTER</v>
          </cell>
          <cell r="E27">
            <v>144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4400</v>
          </cell>
          <cell r="K27">
            <v>1354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548</v>
          </cell>
          <cell r="Q27">
            <v>0</v>
          </cell>
          <cell r="R27">
            <v>13548</v>
          </cell>
        </row>
        <row r="28">
          <cell r="B28">
            <v>21</v>
          </cell>
          <cell r="C28">
            <v>119</v>
          </cell>
          <cell r="D28" t="str">
            <v>VESPA 150 NV OL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0000</v>
          </cell>
          <cell r="J28">
            <v>3000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8225</v>
          </cell>
          <cell r="P28">
            <v>28225</v>
          </cell>
          <cell r="Q28">
            <v>76.81</v>
          </cell>
          <cell r="R28">
            <v>28225</v>
          </cell>
        </row>
        <row r="29">
          <cell r="B29">
            <v>22</v>
          </cell>
          <cell r="C29">
            <v>124</v>
          </cell>
          <cell r="D29" t="str">
            <v>JAWA 70 D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000</v>
          </cell>
          <cell r="J29">
            <v>100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941</v>
          </cell>
          <cell r="P29">
            <v>941</v>
          </cell>
          <cell r="Q29">
            <v>0</v>
          </cell>
          <cell r="R29">
            <v>941</v>
          </cell>
        </row>
        <row r="30">
          <cell r="B30">
            <v>23</v>
          </cell>
          <cell r="C30">
            <v>127</v>
          </cell>
          <cell r="D30" t="str">
            <v>VESPA 150-NV/4S-5 PORT</v>
          </cell>
          <cell r="E30">
            <v>1648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486</v>
          </cell>
          <cell r="K30">
            <v>1551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5511</v>
          </cell>
          <cell r="Q30">
            <v>0</v>
          </cell>
          <cell r="R30">
            <v>15511</v>
          </cell>
        </row>
        <row r="31">
          <cell r="B31">
            <v>24</v>
          </cell>
          <cell r="C31">
            <v>128</v>
          </cell>
          <cell r="D31" t="str">
            <v>VESPA  150 NV MOD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5000</v>
          </cell>
          <cell r="J31">
            <v>35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2930</v>
          </cell>
          <cell r="P31">
            <v>32930</v>
          </cell>
          <cell r="Q31">
            <v>76.81</v>
          </cell>
          <cell r="R31">
            <v>32930</v>
          </cell>
        </row>
        <row r="32">
          <cell r="B32">
            <v>25</v>
          </cell>
          <cell r="C32">
            <v>129</v>
          </cell>
          <cell r="D32" t="str">
            <v>BAJAJ M 80 (47.00 DIA)OLD</v>
          </cell>
          <cell r="E32">
            <v>0</v>
          </cell>
          <cell r="F32">
            <v>12000</v>
          </cell>
          <cell r="G32">
            <v>0</v>
          </cell>
          <cell r="H32">
            <v>0</v>
          </cell>
          <cell r="I32">
            <v>40000</v>
          </cell>
          <cell r="J32">
            <v>52000</v>
          </cell>
          <cell r="K32">
            <v>0</v>
          </cell>
          <cell r="L32">
            <v>11290</v>
          </cell>
          <cell r="M32">
            <v>0</v>
          </cell>
          <cell r="N32">
            <v>0</v>
          </cell>
          <cell r="O32">
            <v>37634</v>
          </cell>
          <cell r="P32">
            <v>48924</v>
          </cell>
          <cell r="Q32">
            <v>0</v>
          </cell>
          <cell r="R32">
            <v>48924</v>
          </cell>
        </row>
        <row r="33">
          <cell r="B33">
            <v>26</v>
          </cell>
          <cell r="C33">
            <v>132</v>
          </cell>
          <cell r="D33" t="str">
            <v>BAJAJ M 74 MODI</v>
          </cell>
          <cell r="E33">
            <v>0</v>
          </cell>
          <cell r="F33">
            <v>10000</v>
          </cell>
          <cell r="G33">
            <v>0</v>
          </cell>
          <cell r="H33">
            <v>0</v>
          </cell>
          <cell r="I33">
            <v>20000</v>
          </cell>
          <cell r="J33">
            <v>30000</v>
          </cell>
          <cell r="K33">
            <v>0</v>
          </cell>
          <cell r="L33">
            <v>9408</v>
          </cell>
          <cell r="M33">
            <v>0</v>
          </cell>
          <cell r="N33">
            <v>0</v>
          </cell>
          <cell r="O33">
            <v>18817</v>
          </cell>
          <cell r="P33">
            <v>28225</v>
          </cell>
          <cell r="Q33">
            <v>0</v>
          </cell>
          <cell r="R33">
            <v>28225</v>
          </cell>
        </row>
        <row r="34">
          <cell r="B34">
            <v>27</v>
          </cell>
          <cell r="C34">
            <v>133</v>
          </cell>
          <cell r="D34" t="str">
            <v>M-50 / SUNNY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500</v>
          </cell>
          <cell r="J34">
            <v>5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470</v>
          </cell>
          <cell r="P34">
            <v>470</v>
          </cell>
          <cell r="Q34">
            <v>0</v>
          </cell>
          <cell r="R34">
            <v>470</v>
          </cell>
        </row>
        <row r="35">
          <cell r="B35">
            <v>28</v>
          </cell>
          <cell r="C35">
            <v>134</v>
          </cell>
          <cell r="D35" t="str">
            <v>BAJA SUNNY MODIFIED</v>
          </cell>
          <cell r="E35">
            <v>0</v>
          </cell>
          <cell r="F35">
            <v>6000</v>
          </cell>
          <cell r="G35">
            <v>0</v>
          </cell>
          <cell r="H35">
            <v>0</v>
          </cell>
          <cell r="I35">
            <v>2000</v>
          </cell>
          <cell r="J35">
            <v>8000</v>
          </cell>
          <cell r="K35">
            <v>0</v>
          </cell>
          <cell r="L35">
            <v>5645</v>
          </cell>
          <cell r="M35">
            <v>0</v>
          </cell>
          <cell r="N35">
            <v>0</v>
          </cell>
          <cell r="O35">
            <v>1882</v>
          </cell>
          <cell r="P35">
            <v>7527</v>
          </cell>
          <cell r="Q35">
            <v>0</v>
          </cell>
          <cell r="R35">
            <v>7527</v>
          </cell>
        </row>
        <row r="36">
          <cell r="B36">
            <v>29</v>
          </cell>
          <cell r="C36">
            <v>135</v>
          </cell>
          <cell r="D36" t="str">
            <v>AX 100</v>
          </cell>
          <cell r="E36">
            <v>325000</v>
          </cell>
          <cell r="F36">
            <v>0</v>
          </cell>
          <cell r="G36">
            <v>0</v>
          </cell>
          <cell r="H36">
            <v>0</v>
          </cell>
          <cell r="I36">
            <v>95000</v>
          </cell>
          <cell r="J36">
            <v>420000</v>
          </cell>
          <cell r="K36">
            <v>325000</v>
          </cell>
          <cell r="L36">
            <v>0</v>
          </cell>
          <cell r="M36">
            <v>0</v>
          </cell>
          <cell r="N36">
            <v>0</v>
          </cell>
          <cell r="O36">
            <v>95000</v>
          </cell>
          <cell r="P36">
            <v>420000</v>
          </cell>
          <cell r="Q36">
            <v>76.81</v>
          </cell>
          <cell r="R36">
            <v>420000</v>
          </cell>
        </row>
        <row r="37">
          <cell r="B37">
            <v>30</v>
          </cell>
          <cell r="C37">
            <v>137</v>
          </cell>
          <cell r="D37" t="str">
            <v>RX 100</v>
          </cell>
          <cell r="E37">
            <v>18000</v>
          </cell>
          <cell r="F37">
            <v>36000</v>
          </cell>
          <cell r="G37">
            <v>0</v>
          </cell>
          <cell r="H37">
            <v>100</v>
          </cell>
          <cell r="I37">
            <v>85000</v>
          </cell>
          <cell r="J37">
            <v>139100</v>
          </cell>
          <cell r="K37">
            <v>18000</v>
          </cell>
          <cell r="L37">
            <v>36000</v>
          </cell>
          <cell r="M37">
            <v>0</v>
          </cell>
          <cell r="N37">
            <v>100</v>
          </cell>
          <cell r="O37">
            <v>85000</v>
          </cell>
          <cell r="P37">
            <v>139100</v>
          </cell>
          <cell r="Q37">
            <v>115.4</v>
          </cell>
          <cell r="R37">
            <v>139100</v>
          </cell>
        </row>
        <row r="38">
          <cell r="B38">
            <v>31</v>
          </cell>
          <cell r="C38">
            <v>138</v>
          </cell>
          <cell r="D38" t="str">
            <v>HERO HONDA</v>
          </cell>
          <cell r="E38">
            <v>0</v>
          </cell>
          <cell r="F38">
            <v>0</v>
          </cell>
          <cell r="G38">
            <v>0</v>
          </cell>
          <cell r="H38">
            <v>150</v>
          </cell>
          <cell r="I38">
            <v>75000</v>
          </cell>
          <cell r="J38">
            <v>75150</v>
          </cell>
          <cell r="K38">
            <v>0</v>
          </cell>
          <cell r="L38">
            <v>0</v>
          </cell>
          <cell r="M38">
            <v>0</v>
          </cell>
          <cell r="N38">
            <v>141</v>
          </cell>
          <cell r="O38">
            <v>70564</v>
          </cell>
          <cell r="P38">
            <v>70705</v>
          </cell>
          <cell r="Q38">
            <v>132.85</v>
          </cell>
          <cell r="R38">
            <v>70705</v>
          </cell>
        </row>
        <row r="39">
          <cell r="B39">
            <v>32</v>
          </cell>
          <cell r="C39">
            <v>139</v>
          </cell>
          <cell r="D39" t="str">
            <v>KB 100</v>
          </cell>
          <cell r="E39">
            <v>0</v>
          </cell>
          <cell r="F39">
            <v>1000</v>
          </cell>
          <cell r="G39">
            <v>0</v>
          </cell>
          <cell r="H39">
            <v>0</v>
          </cell>
          <cell r="I39">
            <v>22000</v>
          </cell>
          <cell r="J39">
            <v>23000</v>
          </cell>
          <cell r="K39">
            <v>0</v>
          </cell>
          <cell r="L39">
            <v>941</v>
          </cell>
          <cell r="M39">
            <v>0</v>
          </cell>
          <cell r="N39">
            <v>0</v>
          </cell>
          <cell r="O39">
            <v>20698</v>
          </cell>
          <cell r="P39">
            <v>21639</v>
          </cell>
          <cell r="Q39">
            <v>76.81</v>
          </cell>
          <cell r="R39">
            <v>21639</v>
          </cell>
        </row>
        <row r="40">
          <cell r="B40">
            <v>33</v>
          </cell>
          <cell r="C40">
            <v>141</v>
          </cell>
          <cell r="D40" t="str">
            <v>VIJAY 57 DIA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000</v>
          </cell>
          <cell r="J40">
            <v>100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941</v>
          </cell>
          <cell r="P40">
            <v>941</v>
          </cell>
          <cell r="Q40">
            <v>0</v>
          </cell>
          <cell r="R40">
            <v>941</v>
          </cell>
        </row>
        <row r="41">
          <cell r="B41">
            <v>34</v>
          </cell>
          <cell r="C41">
            <v>142</v>
          </cell>
          <cell r="D41" t="str">
            <v>VIKRAM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500</v>
          </cell>
          <cell r="J41">
            <v>150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411</v>
          </cell>
          <cell r="P41">
            <v>1411</v>
          </cell>
          <cell r="Q41">
            <v>0</v>
          </cell>
          <cell r="R41">
            <v>1411</v>
          </cell>
        </row>
        <row r="42">
          <cell r="B42">
            <v>35</v>
          </cell>
          <cell r="C42">
            <v>145</v>
          </cell>
          <cell r="D42" t="str">
            <v>SPIRIT 60 CC</v>
          </cell>
          <cell r="E42">
            <v>160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6000</v>
          </cell>
          <cell r="K42">
            <v>2414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145</v>
          </cell>
          <cell r="Q42">
            <v>0</v>
          </cell>
          <cell r="R42">
            <v>24145</v>
          </cell>
        </row>
        <row r="43">
          <cell r="B43">
            <v>36</v>
          </cell>
          <cell r="C43">
            <v>146</v>
          </cell>
          <cell r="D43" t="str">
            <v>LML-ALTINO</v>
          </cell>
          <cell r="E43">
            <v>15000</v>
          </cell>
          <cell r="F43">
            <v>0</v>
          </cell>
          <cell r="G43">
            <v>0</v>
          </cell>
          <cell r="H43">
            <v>0</v>
          </cell>
          <cell r="I43">
            <v>500</v>
          </cell>
          <cell r="J43">
            <v>15500</v>
          </cell>
          <cell r="K43">
            <v>22636</v>
          </cell>
          <cell r="L43">
            <v>0</v>
          </cell>
          <cell r="M43">
            <v>0</v>
          </cell>
          <cell r="N43">
            <v>0</v>
          </cell>
          <cell r="O43">
            <v>755</v>
          </cell>
          <cell r="P43">
            <v>23391</v>
          </cell>
          <cell r="Q43">
            <v>0</v>
          </cell>
          <cell r="R43">
            <v>23391</v>
          </cell>
        </row>
        <row r="44">
          <cell r="B44">
            <v>37</v>
          </cell>
          <cell r="C44">
            <v>149</v>
          </cell>
          <cell r="D44" t="str">
            <v>BAJAJ CLASSIC 4S</v>
          </cell>
          <cell r="E44">
            <v>0</v>
          </cell>
          <cell r="F44">
            <v>10000</v>
          </cell>
          <cell r="G44">
            <v>0</v>
          </cell>
          <cell r="H44">
            <v>1000</v>
          </cell>
          <cell r="I44">
            <v>100000</v>
          </cell>
          <cell r="J44">
            <v>111000</v>
          </cell>
          <cell r="K44">
            <v>0</v>
          </cell>
          <cell r="L44">
            <v>9408</v>
          </cell>
          <cell r="M44">
            <v>0</v>
          </cell>
          <cell r="N44">
            <v>941</v>
          </cell>
          <cell r="O44">
            <v>94085</v>
          </cell>
          <cell r="P44">
            <v>104434</v>
          </cell>
          <cell r="Q44">
            <v>78.180000000000007</v>
          </cell>
          <cell r="R44">
            <v>104434</v>
          </cell>
        </row>
        <row r="45">
          <cell r="B45">
            <v>38</v>
          </cell>
          <cell r="C45">
            <v>150</v>
          </cell>
          <cell r="D45" t="str">
            <v>BAJAJ  SUPER FE(125 CC)-OL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0000</v>
          </cell>
          <cell r="J45">
            <v>1000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9408</v>
          </cell>
          <cell r="P45">
            <v>9408</v>
          </cell>
          <cell r="Q45">
            <v>0</v>
          </cell>
          <cell r="R45">
            <v>9408</v>
          </cell>
        </row>
        <row r="46">
          <cell r="B46">
            <v>39</v>
          </cell>
          <cell r="C46">
            <v>152</v>
          </cell>
          <cell r="D46" t="str">
            <v>KB 12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00</v>
          </cell>
          <cell r="J46">
            <v>5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00</v>
          </cell>
          <cell r="P46">
            <v>500</v>
          </cell>
          <cell r="Q46">
            <v>0</v>
          </cell>
          <cell r="R46">
            <v>500</v>
          </cell>
        </row>
        <row r="47">
          <cell r="B47">
            <v>40</v>
          </cell>
          <cell r="C47">
            <v>154</v>
          </cell>
          <cell r="D47" t="str">
            <v>BAJAJ SUNNY ZIP-60 CC</v>
          </cell>
          <cell r="E47">
            <v>14800</v>
          </cell>
          <cell r="F47">
            <v>0</v>
          </cell>
          <cell r="G47">
            <v>0</v>
          </cell>
          <cell r="H47">
            <v>0</v>
          </cell>
          <cell r="I47">
            <v>2000</v>
          </cell>
          <cell r="J47">
            <v>16800</v>
          </cell>
          <cell r="K47">
            <v>13924</v>
          </cell>
          <cell r="L47">
            <v>0</v>
          </cell>
          <cell r="M47">
            <v>0</v>
          </cell>
          <cell r="N47">
            <v>0</v>
          </cell>
          <cell r="O47">
            <v>1882</v>
          </cell>
          <cell r="P47">
            <v>15806</v>
          </cell>
          <cell r="Q47">
            <v>0</v>
          </cell>
          <cell r="R47">
            <v>15806</v>
          </cell>
        </row>
        <row r="48">
          <cell r="B48">
            <v>41</v>
          </cell>
          <cell r="C48">
            <v>157</v>
          </cell>
          <cell r="D48" t="str">
            <v>TVS 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5000</v>
          </cell>
          <cell r="J48">
            <v>2500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3521</v>
          </cell>
          <cell r="P48">
            <v>23521</v>
          </cell>
          <cell r="Q48">
            <v>0</v>
          </cell>
          <cell r="R48">
            <v>23521</v>
          </cell>
        </row>
        <row r="49">
          <cell r="B49">
            <v>42</v>
          </cell>
          <cell r="C49">
            <v>158</v>
          </cell>
          <cell r="D49" t="str">
            <v>TVS 50 CHAMP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0</v>
          </cell>
          <cell r="J49">
            <v>5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4704</v>
          </cell>
          <cell r="P49">
            <v>4704</v>
          </cell>
          <cell r="Q49">
            <v>0</v>
          </cell>
          <cell r="R49">
            <v>4704</v>
          </cell>
        </row>
        <row r="50">
          <cell r="B50">
            <v>43</v>
          </cell>
          <cell r="C50">
            <v>161</v>
          </cell>
          <cell r="D50" t="str">
            <v>YAMAHA RXG/RXZ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000</v>
          </cell>
          <cell r="J50">
            <v>300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3000</v>
          </cell>
          <cell r="P50">
            <v>3000</v>
          </cell>
          <cell r="Q50">
            <v>115.4</v>
          </cell>
          <cell r="R50">
            <v>3000</v>
          </cell>
        </row>
        <row r="51">
          <cell r="B51">
            <v>44</v>
          </cell>
          <cell r="C51">
            <v>164</v>
          </cell>
          <cell r="D51" t="str">
            <v>AVANTI MOPE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000</v>
          </cell>
          <cell r="J51">
            <v>100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941</v>
          </cell>
          <cell r="P51">
            <v>941</v>
          </cell>
          <cell r="Q51">
            <v>0</v>
          </cell>
          <cell r="R51">
            <v>941</v>
          </cell>
        </row>
        <row r="52">
          <cell r="B52">
            <v>45</v>
          </cell>
          <cell r="C52">
            <v>167</v>
          </cell>
          <cell r="D52" t="str">
            <v>BAJAJ SUPER FE (125 CC ) MOD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000</v>
          </cell>
          <cell r="J52">
            <v>2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882</v>
          </cell>
          <cell r="P52">
            <v>1882</v>
          </cell>
          <cell r="Q52">
            <v>0</v>
          </cell>
          <cell r="R52">
            <v>1882</v>
          </cell>
        </row>
        <row r="53">
          <cell r="B53">
            <v>46</v>
          </cell>
          <cell r="C53">
            <v>185</v>
          </cell>
          <cell r="D53" t="str">
            <v>HERO PUCH 50 CC</v>
          </cell>
          <cell r="E53">
            <v>5000</v>
          </cell>
          <cell r="F53">
            <v>0</v>
          </cell>
          <cell r="G53">
            <v>0</v>
          </cell>
          <cell r="H53">
            <v>200</v>
          </cell>
          <cell r="I53">
            <v>6000</v>
          </cell>
          <cell r="J53">
            <v>11200</v>
          </cell>
          <cell r="K53">
            <v>5000</v>
          </cell>
          <cell r="L53">
            <v>0</v>
          </cell>
          <cell r="M53">
            <v>0</v>
          </cell>
          <cell r="N53">
            <v>200</v>
          </cell>
          <cell r="O53">
            <v>6000</v>
          </cell>
          <cell r="P53">
            <v>11200</v>
          </cell>
          <cell r="Q53">
            <v>0</v>
          </cell>
          <cell r="R53">
            <v>11200</v>
          </cell>
        </row>
        <row r="54">
          <cell r="B54">
            <v>47</v>
          </cell>
          <cell r="C54">
            <v>187</v>
          </cell>
          <cell r="D54" t="str">
            <v>M-74-E2000</v>
          </cell>
          <cell r="E54">
            <v>62500</v>
          </cell>
          <cell r="F54">
            <v>0</v>
          </cell>
          <cell r="G54">
            <v>0</v>
          </cell>
          <cell r="H54">
            <v>0</v>
          </cell>
          <cell r="I54">
            <v>500</v>
          </cell>
          <cell r="J54">
            <v>63000</v>
          </cell>
          <cell r="K54">
            <v>58803</v>
          </cell>
          <cell r="L54">
            <v>0</v>
          </cell>
          <cell r="M54">
            <v>0</v>
          </cell>
          <cell r="N54">
            <v>0</v>
          </cell>
          <cell r="O54">
            <v>470</v>
          </cell>
          <cell r="P54">
            <v>59273</v>
          </cell>
          <cell r="Q54">
            <v>0</v>
          </cell>
          <cell r="R54">
            <v>59273</v>
          </cell>
        </row>
        <row r="55">
          <cell r="B55">
            <v>48</v>
          </cell>
          <cell r="C55">
            <v>188</v>
          </cell>
          <cell r="D55" t="str">
            <v>BAJAJ 3 WH-4S</v>
          </cell>
          <cell r="E55">
            <v>18000</v>
          </cell>
          <cell r="F55">
            <v>0</v>
          </cell>
          <cell r="G55">
            <v>0</v>
          </cell>
          <cell r="H55">
            <v>0</v>
          </cell>
          <cell r="I55">
            <v>1000</v>
          </cell>
          <cell r="J55">
            <v>19000</v>
          </cell>
          <cell r="K55">
            <v>16935</v>
          </cell>
          <cell r="L55">
            <v>0</v>
          </cell>
          <cell r="M55">
            <v>0</v>
          </cell>
          <cell r="N55">
            <v>0</v>
          </cell>
          <cell r="O55">
            <v>941</v>
          </cell>
          <cell r="P55">
            <v>17876</v>
          </cell>
          <cell r="Q55">
            <v>0</v>
          </cell>
          <cell r="R55">
            <v>17876</v>
          </cell>
        </row>
        <row r="56">
          <cell r="B56">
            <v>49</v>
          </cell>
          <cell r="C56">
            <v>189</v>
          </cell>
          <cell r="D56" t="str">
            <v xml:space="preserve">LEGEND  2W-4S </v>
          </cell>
          <cell r="E56">
            <v>72000</v>
          </cell>
          <cell r="F56">
            <v>0</v>
          </cell>
          <cell r="G56">
            <v>0</v>
          </cell>
          <cell r="H56">
            <v>0</v>
          </cell>
          <cell r="I56">
            <v>1000</v>
          </cell>
          <cell r="J56">
            <v>73000</v>
          </cell>
          <cell r="K56">
            <v>67741</v>
          </cell>
          <cell r="L56">
            <v>0</v>
          </cell>
          <cell r="M56">
            <v>0</v>
          </cell>
          <cell r="N56">
            <v>0</v>
          </cell>
          <cell r="O56">
            <v>941</v>
          </cell>
          <cell r="P56">
            <v>68682</v>
          </cell>
          <cell r="Q56">
            <v>0</v>
          </cell>
          <cell r="R56">
            <v>68682</v>
          </cell>
        </row>
        <row r="57">
          <cell r="B57">
            <v>50</v>
          </cell>
          <cell r="C57">
            <v>196</v>
          </cell>
          <cell r="D57" t="str">
            <v>RAJDOOT T7</v>
          </cell>
          <cell r="E57">
            <v>4000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0000</v>
          </cell>
          <cell r="K57">
            <v>37634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37634</v>
          </cell>
          <cell r="Q57">
            <v>0</v>
          </cell>
          <cell r="R57">
            <v>37634</v>
          </cell>
        </row>
        <row r="58">
          <cell r="B58">
            <v>51</v>
          </cell>
          <cell r="C58">
            <v>197</v>
          </cell>
          <cell r="D58" t="str">
            <v>SUNNY AC 9A T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000</v>
          </cell>
          <cell r="J58">
            <v>1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941</v>
          </cell>
          <cell r="P58">
            <v>941</v>
          </cell>
          <cell r="Q58">
            <v>0</v>
          </cell>
          <cell r="R58">
            <v>941</v>
          </cell>
        </row>
        <row r="59">
          <cell r="B59">
            <v>52</v>
          </cell>
          <cell r="C59">
            <v>198</v>
          </cell>
          <cell r="D59" t="str">
            <v>PK-125 CC/PK75 CC</v>
          </cell>
          <cell r="E59">
            <v>72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7200</v>
          </cell>
          <cell r="K59">
            <v>10865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10865</v>
          </cell>
          <cell r="Q59">
            <v>0</v>
          </cell>
          <cell r="R59">
            <v>10865</v>
          </cell>
        </row>
        <row r="60">
          <cell r="B60">
            <v>53</v>
          </cell>
          <cell r="C60">
            <v>199</v>
          </cell>
          <cell r="D60" t="str">
            <v>YBX-4S-125 C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000</v>
          </cell>
          <cell r="J60">
            <v>100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509</v>
          </cell>
          <cell r="P60">
            <v>1509</v>
          </cell>
          <cell r="Q60">
            <v>0</v>
          </cell>
          <cell r="R60">
            <v>1509</v>
          </cell>
        </row>
        <row r="61">
          <cell r="B61">
            <v>54</v>
          </cell>
          <cell r="C61">
            <v>202</v>
          </cell>
          <cell r="D61" t="str">
            <v xml:space="preserve">KOEL 85 </v>
          </cell>
          <cell r="E61">
            <v>0</v>
          </cell>
          <cell r="F61">
            <v>0</v>
          </cell>
          <cell r="G61">
            <v>0</v>
          </cell>
          <cell r="H61">
            <v>1000</v>
          </cell>
          <cell r="I61">
            <v>2000</v>
          </cell>
          <cell r="J61">
            <v>3000</v>
          </cell>
          <cell r="K61">
            <v>0</v>
          </cell>
          <cell r="L61">
            <v>0</v>
          </cell>
          <cell r="M61">
            <v>0</v>
          </cell>
          <cell r="N61">
            <v>964</v>
          </cell>
          <cell r="O61">
            <v>1928</v>
          </cell>
          <cell r="P61">
            <v>2892</v>
          </cell>
          <cell r="Q61">
            <v>0</v>
          </cell>
          <cell r="R61">
            <v>2892</v>
          </cell>
        </row>
        <row r="62">
          <cell r="B62">
            <v>55</v>
          </cell>
          <cell r="C62">
            <v>224</v>
          </cell>
          <cell r="D62" t="str">
            <v>RUSTON TD</v>
          </cell>
          <cell r="E62">
            <v>4200</v>
          </cell>
          <cell r="F62">
            <v>0</v>
          </cell>
          <cell r="G62">
            <v>0</v>
          </cell>
          <cell r="H62">
            <v>0</v>
          </cell>
          <cell r="I62">
            <v>200</v>
          </cell>
          <cell r="J62">
            <v>4400</v>
          </cell>
          <cell r="K62">
            <v>4200</v>
          </cell>
          <cell r="L62">
            <v>0</v>
          </cell>
          <cell r="M62">
            <v>0</v>
          </cell>
          <cell r="N62">
            <v>0</v>
          </cell>
          <cell r="O62">
            <v>200</v>
          </cell>
          <cell r="P62">
            <v>4400</v>
          </cell>
          <cell r="Q62">
            <v>0</v>
          </cell>
          <cell r="R62">
            <v>4400</v>
          </cell>
        </row>
        <row r="63">
          <cell r="B63">
            <v>56</v>
          </cell>
          <cell r="C63">
            <v>225</v>
          </cell>
          <cell r="D63" t="str">
            <v>RUSTON TBD</v>
          </cell>
          <cell r="E63">
            <v>4800</v>
          </cell>
          <cell r="F63">
            <v>0</v>
          </cell>
          <cell r="G63">
            <v>0</v>
          </cell>
          <cell r="H63">
            <v>0</v>
          </cell>
          <cell r="I63">
            <v>200</v>
          </cell>
          <cell r="J63">
            <v>5000</v>
          </cell>
          <cell r="K63">
            <v>4800</v>
          </cell>
          <cell r="L63">
            <v>0</v>
          </cell>
          <cell r="M63">
            <v>0</v>
          </cell>
          <cell r="N63">
            <v>0</v>
          </cell>
          <cell r="O63">
            <v>200</v>
          </cell>
          <cell r="P63">
            <v>5000</v>
          </cell>
          <cell r="Q63">
            <v>0</v>
          </cell>
          <cell r="R63">
            <v>5000</v>
          </cell>
        </row>
        <row r="64">
          <cell r="B64">
            <v>57</v>
          </cell>
          <cell r="C64">
            <v>226</v>
          </cell>
          <cell r="D64" t="str">
            <v>RUSTON MWM TBD-233</v>
          </cell>
          <cell r="E64">
            <v>8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0</v>
          </cell>
          <cell r="K64">
            <v>80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800</v>
          </cell>
          <cell r="Q64">
            <v>0</v>
          </cell>
          <cell r="R64">
            <v>800</v>
          </cell>
        </row>
        <row r="65">
          <cell r="B65">
            <v>58</v>
          </cell>
          <cell r="C65">
            <v>263</v>
          </cell>
          <cell r="D65" t="str">
            <v>BIRLA YAMAHA  76-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500</v>
          </cell>
          <cell r="J65">
            <v>50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70</v>
          </cell>
          <cell r="P65">
            <v>470</v>
          </cell>
          <cell r="Q65">
            <v>0</v>
          </cell>
          <cell r="R65">
            <v>470</v>
          </cell>
        </row>
        <row r="66">
          <cell r="B66">
            <v>59</v>
          </cell>
          <cell r="C66">
            <v>264</v>
          </cell>
          <cell r="D66" t="str">
            <v>BIRLA YAMAHA 700K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500</v>
          </cell>
          <cell r="J66">
            <v>50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70</v>
          </cell>
          <cell r="P66">
            <v>470</v>
          </cell>
          <cell r="Q66">
            <v>0</v>
          </cell>
          <cell r="R66">
            <v>470</v>
          </cell>
        </row>
        <row r="67">
          <cell r="B67">
            <v>60</v>
          </cell>
          <cell r="C67">
            <v>275</v>
          </cell>
          <cell r="D67" t="str">
            <v>INDUSTRIAL  114 DIA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500</v>
          </cell>
          <cell r="J67">
            <v>150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446</v>
          </cell>
          <cell r="P67">
            <v>1446</v>
          </cell>
          <cell r="Q67">
            <v>0</v>
          </cell>
          <cell r="R67">
            <v>1446</v>
          </cell>
        </row>
        <row r="68">
          <cell r="B68">
            <v>61</v>
          </cell>
          <cell r="C68">
            <v>276</v>
          </cell>
          <cell r="D68" t="str">
            <v>INDUSTRIAL 102 DI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000</v>
          </cell>
          <cell r="J68">
            <v>200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928</v>
          </cell>
          <cell r="P68">
            <v>1928</v>
          </cell>
          <cell r="Q68">
            <v>0</v>
          </cell>
          <cell r="R68">
            <v>1928</v>
          </cell>
        </row>
        <row r="69">
          <cell r="B69">
            <v>62</v>
          </cell>
          <cell r="C69">
            <v>277</v>
          </cell>
          <cell r="D69" t="str">
            <v>INDUSTRIAL 95 DI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3000</v>
          </cell>
          <cell r="J69">
            <v>300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2892</v>
          </cell>
          <cell r="P69">
            <v>2892</v>
          </cell>
          <cell r="Q69">
            <v>0</v>
          </cell>
          <cell r="R69">
            <v>2892</v>
          </cell>
        </row>
        <row r="70">
          <cell r="B70">
            <v>63</v>
          </cell>
          <cell r="C70">
            <v>302</v>
          </cell>
          <cell r="D70" t="str">
            <v>PREMIER 118 NE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00</v>
          </cell>
          <cell r="J70">
            <v>100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27</v>
          </cell>
          <cell r="P70">
            <v>527</v>
          </cell>
          <cell r="Q70">
            <v>0</v>
          </cell>
          <cell r="R70">
            <v>527</v>
          </cell>
        </row>
        <row r="71">
          <cell r="B71">
            <v>64</v>
          </cell>
          <cell r="C71">
            <v>303</v>
          </cell>
          <cell r="D71" t="str">
            <v xml:space="preserve">AMBASSADOR 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000</v>
          </cell>
          <cell r="J71">
            <v>400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107</v>
          </cell>
          <cell r="P71">
            <v>2107</v>
          </cell>
          <cell r="Q71">
            <v>0</v>
          </cell>
          <cell r="R71">
            <v>2107</v>
          </cell>
        </row>
        <row r="72">
          <cell r="B72">
            <v>65</v>
          </cell>
          <cell r="C72">
            <v>304</v>
          </cell>
          <cell r="D72" t="str">
            <v xml:space="preserve">HIND TREKKER </v>
          </cell>
          <cell r="E72">
            <v>8000</v>
          </cell>
          <cell r="F72">
            <v>1400</v>
          </cell>
          <cell r="G72">
            <v>0</v>
          </cell>
          <cell r="H72">
            <v>0</v>
          </cell>
          <cell r="I72">
            <v>0</v>
          </cell>
          <cell r="J72">
            <v>9400</v>
          </cell>
          <cell r="K72">
            <v>4214</v>
          </cell>
          <cell r="L72">
            <v>737</v>
          </cell>
          <cell r="M72">
            <v>0</v>
          </cell>
          <cell r="N72">
            <v>0</v>
          </cell>
          <cell r="O72">
            <v>0</v>
          </cell>
          <cell r="P72">
            <v>4951</v>
          </cell>
          <cell r="Q72">
            <v>0</v>
          </cell>
          <cell r="R72">
            <v>4951</v>
          </cell>
        </row>
        <row r="73">
          <cell r="B73">
            <v>66</v>
          </cell>
          <cell r="C73">
            <v>307</v>
          </cell>
          <cell r="D73" t="str">
            <v>AMBASSADOR S SKIR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500</v>
          </cell>
          <cell r="J73">
            <v>15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790</v>
          </cell>
          <cell r="P73">
            <v>790</v>
          </cell>
          <cell r="Q73">
            <v>0</v>
          </cell>
          <cell r="R73">
            <v>790</v>
          </cell>
        </row>
        <row r="74">
          <cell r="B74">
            <v>67</v>
          </cell>
          <cell r="C74">
            <v>308</v>
          </cell>
          <cell r="D74" t="str">
            <v>AMBASSADOR HCR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6000</v>
          </cell>
          <cell r="J74">
            <v>600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160</v>
          </cell>
          <cell r="P74">
            <v>3160</v>
          </cell>
          <cell r="Q74">
            <v>0</v>
          </cell>
          <cell r="R74">
            <v>3160</v>
          </cell>
        </row>
        <row r="75">
          <cell r="B75">
            <v>68</v>
          </cell>
          <cell r="C75">
            <v>309</v>
          </cell>
          <cell r="D75" t="str">
            <v>MARUTI 800</v>
          </cell>
          <cell r="E75">
            <v>240000</v>
          </cell>
          <cell r="F75">
            <v>36000</v>
          </cell>
          <cell r="G75">
            <v>0</v>
          </cell>
          <cell r="H75">
            <v>2000</v>
          </cell>
          <cell r="I75">
            <v>120000</v>
          </cell>
          <cell r="J75">
            <v>398000</v>
          </cell>
          <cell r="K75">
            <v>126416</v>
          </cell>
          <cell r="L75">
            <v>18962</v>
          </cell>
          <cell r="M75">
            <v>0</v>
          </cell>
          <cell r="N75">
            <v>1053</v>
          </cell>
          <cell r="O75">
            <v>63208</v>
          </cell>
          <cell r="P75">
            <v>209639</v>
          </cell>
          <cell r="Q75">
            <v>0</v>
          </cell>
          <cell r="R75">
            <v>209640</v>
          </cell>
        </row>
        <row r="76">
          <cell r="B76">
            <v>69</v>
          </cell>
          <cell r="C76">
            <v>319</v>
          </cell>
          <cell r="D76" t="str">
            <v>GYPSY 1000 C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000</v>
          </cell>
          <cell r="J76">
            <v>600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160</v>
          </cell>
          <cell r="P76">
            <v>3160</v>
          </cell>
          <cell r="Q76">
            <v>0</v>
          </cell>
          <cell r="R76">
            <v>3160</v>
          </cell>
        </row>
        <row r="77">
          <cell r="B77">
            <v>70</v>
          </cell>
          <cell r="C77">
            <v>320</v>
          </cell>
          <cell r="D77" t="str">
            <v>YE-2 EXPORT</v>
          </cell>
          <cell r="E77">
            <v>18500</v>
          </cell>
          <cell r="F77">
            <v>0</v>
          </cell>
          <cell r="G77">
            <v>0</v>
          </cell>
          <cell r="H77">
            <v>0</v>
          </cell>
          <cell r="I77">
            <v>1600</v>
          </cell>
          <cell r="J77">
            <v>20100</v>
          </cell>
          <cell r="K77">
            <v>18500</v>
          </cell>
          <cell r="L77">
            <v>0</v>
          </cell>
          <cell r="M77">
            <v>0</v>
          </cell>
          <cell r="N77">
            <v>0</v>
          </cell>
          <cell r="O77">
            <v>1600</v>
          </cell>
          <cell r="P77">
            <v>20100</v>
          </cell>
          <cell r="Q77">
            <v>0</v>
          </cell>
          <cell r="R77">
            <v>20100</v>
          </cell>
        </row>
        <row r="78">
          <cell r="B78">
            <v>71</v>
          </cell>
          <cell r="C78">
            <v>325</v>
          </cell>
          <cell r="D78" t="str">
            <v>YE-2 DOM</v>
          </cell>
          <cell r="E78">
            <v>185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8500</v>
          </cell>
          <cell r="K78">
            <v>1850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8500</v>
          </cell>
          <cell r="Q78">
            <v>0</v>
          </cell>
          <cell r="R78">
            <v>18500</v>
          </cell>
        </row>
        <row r="79">
          <cell r="B79">
            <v>72</v>
          </cell>
          <cell r="C79">
            <v>326</v>
          </cell>
          <cell r="D79" t="str">
            <v>ESTEEM 13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200</v>
          </cell>
          <cell r="J79">
            <v>1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632</v>
          </cell>
          <cell r="P79">
            <v>632</v>
          </cell>
          <cell r="Q79">
            <v>0</v>
          </cell>
          <cell r="R79">
            <v>632</v>
          </cell>
        </row>
        <row r="80">
          <cell r="B80">
            <v>73</v>
          </cell>
          <cell r="C80">
            <v>332</v>
          </cell>
          <cell r="D80" t="str">
            <v>INDICA 475 SI -P</v>
          </cell>
          <cell r="E80">
            <v>50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00</v>
          </cell>
          <cell r="K80">
            <v>500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5000</v>
          </cell>
          <cell r="Q80">
            <v>0</v>
          </cell>
          <cell r="R80">
            <v>5000</v>
          </cell>
        </row>
        <row r="81">
          <cell r="B81">
            <v>74</v>
          </cell>
          <cell r="C81">
            <v>355</v>
          </cell>
          <cell r="D81" t="str">
            <v>PEUGEOT</v>
          </cell>
          <cell r="E81">
            <v>7800</v>
          </cell>
          <cell r="F81">
            <v>15000</v>
          </cell>
          <cell r="G81">
            <v>0</v>
          </cell>
          <cell r="H81">
            <v>0</v>
          </cell>
          <cell r="I81">
            <v>65000</v>
          </cell>
          <cell r="J81">
            <v>87800</v>
          </cell>
          <cell r="K81">
            <v>7518</v>
          </cell>
          <cell r="L81">
            <v>14458</v>
          </cell>
          <cell r="M81">
            <v>0</v>
          </cell>
          <cell r="N81">
            <v>0</v>
          </cell>
          <cell r="O81">
            <v>62650</v>
          </cell>
          <cell r="P81">
            <v>84626</v>
          </cell>
          <cell r="Q81">
            <v>0</v>
          </cell>
          <cell r="R81">
            <v>84626</v>
          </cell>
        </row>
        <row r="82">
          <cell r="B82">
            <v>75</v>
          </cell>
          <cell r="C82">
            <v>356</v>
          </cell>
          <cell r="D82" t="str">
            <v>PJO XD 3P</v>
          </cell>
          <cell r="E82">
            <v>4200</v>
          </cell>
          <cell r="F82">
            <v>0</v>
          </cell>
          <cell r="G82">
            <v>0</v>
          </cell>
          <cell r="H82">
            <v>0</v>
          </cell>
          <cell r="I82">
            <v>2000</v>
          </cell>
          <cell r="J82">
            <v>6200</v>
          </cell>
          <cell r="K82">
            <v>4048</v>
          </cell>
          <cell r="L82">
            <v>0</v>
          </cell>
          <cell r="M82">
            <v>0</v>
          </cell>
          <cell r="N82">
            <v>0</v>
          </cell>
          <cell r="O82">
            <v>1928</v>
          </cell>
          <cell r="P82">
            <v>5976</v>
          </cell>
          <cell r="Q82">
            <v>0</v>
          </cell>
          <cell r="R82">
            <v>5976</v>
          </cell>
        </row>
        <row r="83">
          <cell r="B83">
            <v>76</v>
          </cell>
          <cell r="C83">
            <v>359</v>
          </cell>
          <cell r="D83" t="str">
            <v>PEUGEOT - SHIME TYP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2000</v>
          </cell>
          <cell r="J83">
            <v>1200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1566</v>
          </cell>
          <cell r="P83">
            <v>11566</v>
          </cell>
          <cell r="Q83">
            <v>0</v>
          </cell>
          <cell r="R83">
            <v>11566</v>
          </cell>
        </row>
        <row r="84">
          <cell r="B84">
            <v>77</v>
          </cell>
          <cell r="C84">
            <v>361</v>
          </cell>
          <cell r="D84" t="str">
            <v>F8D MARUTI</v>
          </cell>
          <cell r="E84">
            <v>111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1000</v>
          </cell>
          <cell r="K84">
            <v>1110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111000</v>
          </cell>
          <cell r="Q84">
            <v>0</v>
          </cell>
          <cell r="R84">
            <v>111000</v>
          </cell>
        </row>
        <row r="85">
          <cell r="B85">
            <v>78</v>
          </cell>
          <cell r="C85">
            <v>362</v>
          </cell>
          <cell r="D85" t="str">
            <v>F10D MARUTI</v>
          </cell>
          <cell r="E85">
            <v>13900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39000</v>
          </cell>
          <cell r="K85">
            <v>13900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9000</v>
          </cell>
          <cell r="Q85">
            <v>0</v>
          </cell>
          <cell r="R85">
            <v>139000</v>
          </cell>
        </row>
        <row r="86">
          <cell r="B86">
            <v>79</v>
          </cell>
          <cell r="C86">
            <v>402</v>
          </cell>
          <cell r="D86" t="str">
            <v xml:space="preserve">TATA 90 DIA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4000</v>
          </cell>
          <cell r="J86">
            <v>400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3855</v>
          </cell>
          <cell r="P86">
            <v>3855</v>
          </cell>
          <cell r="Q86">
            <v>0</v>
          </cell>
          <cell r="R86">
            <v>3855</v>
          </cell>
        </row>
        <row r="87">
          <cell r="B87">
            <v>80</v>
          </cell>
          <cell r="C87">
            <v>434</v>
          </cell>
          <cell r="D87" t="str">
            <v>HIND TREKKER DIESEL</v>
          </cell>
          <cell r="E87">
            <v>28800</v>
          </cell>
          <cell r="F87">
            <v>1000</v>
          </cell>
          <cell r="G87">
            <v>0</v>
          </cell>
          <cell r="H87">
            <v>0</v>
          </cell>
          <cell r="I87">
            <v>500</v>
          </cell>
          <cell r="J87">
            <v>30300</v>
          </cell>
          <cell r="K87">
            <v>15170</v>
          </cell>
          <cell r="L87">
            <v>527</v>
          </cell>
          <cell r="M87">
            <v>0</v>
          </cell>
          <cell r="N87">
            <v>0</v>
          </cell>
          <cell r="O87">
            <v>263</v>
          </cell>
          <cell r="P87">
            <v>15960</v>
          </cell>
          <cell r="Q87">
            <v>0</v>
          </cell>
          <cell r="R87">
            <v>15960</v>
          </cell>
        </row>
        <row r="88">
          <cell r="B88">
            <v>81</v>
          </cell>
          <cell r="C88">
            <v>445</v>
          </cell>
          <cell r="D88" t="str">
            <v>TATA 97 Ø 4SP-( RC)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55000</v>
          </cell>
          <cell r="J88">
            <v>550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3012</v>
          </cell>
          <cell r="P88">
            <v>53012</v>
          </cell>
          <cell r="Q88">
            <v>0</v>
          </cell>
          <cell r="R88">
            <v>53012</v>
          </cell>
        </row>
        <row r="89">
          <cell r="B89">
            <v>82</v>
          </cell>
          <cell r="C89">
            <v>469</v>
          </cell>
          <cell r="D89" t="str">
            <v>TATA 92 R/C SLIPPER -5 RV-(RC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3000</v>
          </cell>
          <cell r="J89">
            <v>30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668</v>
          </cell>
          <cell r="P89">
            <v>6668</v>
          </cell>
          <cell r="Q89">
            <v>0</v>
          </cell>
          <cell r="R89">
            <v>6668</v>
          </cell>
        </row>
        <row r="90">
          <cell r="B90">
            <v>83</v>
          </cell>
          <cell r="C90">
            <v>470</v>
          </cell>
          <cell r="D90" t="str">
            <v>TATA 92  SLIPPER -5 RV-(RC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000</v>
          </cell>
          <cell r="J90">
            <v>2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4446</v>
          </cell>
          <cell r="P90">
            <v>4446</v>
          </cell>
          <cell r="Q90">
            <v>0</v>
          </cell>
          <cell r="R90">
            <v>4446</v>
          </cell>
        </row>
        <row r="91">
          <cell r="B91">
            <v>84</v>
          </cell>
          <cell r="C91">
            <v>471</v>
          </cell>
          <cell r="D91" t="str">
            <v>TATA 92 SLIPPER -5 RV-(RC)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000</v>
          </cell>
          <cell r="J91">
            <v>40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891</v>
          </cell>
          <cell r="P91">
            <v>8891</v>
          </cell>
          <cell r="Q91">
            <v>0</v>
          </cell>
          <cell r="R91">
            <v>8891</v>
          </cell>
        </row>
        <row r="92">
          <cell r="B92">
            <v>85</v>
          </cell>
          <cell r="C92">
            <v>472</v>
          </cell>
          <cell r="D92" t="str">
            <v>TATA 90 DIA  -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3000</v>
          </cell>
          <cell r="J92">
            <v>3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892</v>
          </cell>
          <cell r="P92">
            <v>2892</v>
          </cell>
          <cell r="Q92">
            <v>0</v>
          </cell>
          <cell r="R92">
            <v>2892</v>
          </cell>
        </row>
        <row r="93">
          <cell r="B93">
            <v>86</v>
          </cell>
          <cell r="C93">
            <v>473</v>
          </cell>
          <cell r="D93" t="str">
            <v>TATA 92 DIA 3RV  (32 MM)-S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0</v>
          </cell>
          <cell r="J93">
            <v>10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96</v>
          </cell>
          <cell r="P93">
            <v>96</v>
          </cell>
          <cell r="Q93">
            <v>0</v>
          </cell>
          <cell r="R93">
            <v>96</v>
          </cell>
        </row>
        <row r="94">
          <cell r="B94">
            <v>87</v>
          </cell>
          <cell r="C94">
            <v>475</v>
          </cell>
          <cell r="D94" t="str">
            <v>TATA 92 Ø 3RV  SLP.DGN-(RC)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60000</v>
          </cell>
          <cell r="J94">
            <v>6000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33367</v>
          </cell>
          <cell r="P94">
            <v>133367</v>
          </cell>
          <cell r="Q94">
            <v>0</v>
          </cell>
          <cell r="R94">
            <v>133367</v>
          </cell>
        </row>
        <row r="95">
          <cell r="B95">
            <v>88</v>
          </cell>
          <cell r="C95">
            <v>479</v>
          </cell>
          <cell r="D95" t="str">
            <v>TATA 92 5 RV  98/2 (32 G.PIN)-(RC)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0000</v>
          </cell>
          <cell r="J95">
            <v>2000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4456</v>
          </cell>
          <cell r="P95">
            <v>44456</v>
          </cell>
          <cell r="Q95">
            <v>0</v>
          </cell>
          <cell r="R95">
            <v>44456</v>
          </cell>
        </row>
        <row r="96">
          <cell r="B96">
            <v>89</v>
          </cell>
          <cell r="C96">
            <v>482</v>
          </cell>
          <cell r="D96" t="str">
            <v>TATA 92  3 RV-(RC)</v>
          </cell>
          <cell r="E96">
            <v>0</v>
          </cell>
          <cell r="F96">
            <v>600</v>
          </cell>
          <cell r="G96">
            <v>7600</v>
          </cell>
          <cell r="H96">
            <v>0</v>
          </cell>
          <cell r="I96">
            <v>75000</v>
          </cell>
          <cell r="J96">
            <v>83200</v>
          </cell>
          <cell r="K96">
            <v>0</v>
          </cell>
          <cell r="L96">
            <v>1334</v>
          </cell>
          <cell r="M96">
            <v>16893</v>
          </cell>
          <cell r="N96">
            <v>0</v>
          </cell>
          <cell r="O96">
            <v>166709</v>
          </cell>
          <cell r="P96">
            <v>184936</v>
          </cell>
          <cell r="Q96">
            <v>0</v>
          </cell>
          <cell r="R96">
            <v>184936</v>
          </cell>
        </row>
        <row r="97">
          <cell r="B97">
            <v>90</v>
          </cell>
          <cell r="C97">
            <v>484</v>
          </cell>
          <cell r="D97" t="str">
            <v>TATA 92  4 RV( RC)</v>
          </cell>
          <cell r="E97">
            <v>0</v>
          </cell>
          <cell r="F97">
            <v>0</v>
          </cell>
          <cell r="G97">
            <v>2100</v>
          </cell>
          <cell r="H97">
            <v>6000</v>
          </cell>
          <cell r="I97">
            <v>20000</v>
          </cell>
          <cell r="J97">
            <v>28100</v>
          </cell>
          <cell r="K97">
            <v>0</v>
          </cell>
          <cell r="L97">
            <v>0</v>
          </cell>
          <cell r="M97">
            <v>4668</v>
          </cell>
          <cell r="N97">
            <v>13337</v>
          </cell>
          <cell r="O97">
            <v>44456</v>
          </cell>
          <cell r="P97">
            <v>62461</v>
          </cell>
          <cell r="Q97">
            <v>0</v>
          </cell>
          <cell r="R97">
            <v>62460</v>
          </cell>
        </row>
        <row r="98">
          <cell r="B98">
            <v>91</v>
          </cell>
          <cell r="C98">
            <v>486</v>
          </cell>
          <cell r="D98" t="str">
            <v>TATA 92 Ø WA. 5 RV SH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3000</v>
          </cell>
          <cell r="J98">
            <v>300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892</v>
          </cell>
          <cell r="P98">
            <v>2892</v>
          </cell>
          <cell r="Q98">
            <v>0</v>
          </cell>
          <cell r="R98">
            <v>2892</v>
          </cell>
        </row>
        <row r="99">
          <cell r="B99">
            <v>92</v>
          </cell>
          <cell r="C99">
            <v>488</v>
          </cell>
          <cell r="D99" t="str">
            <v>TATA 92 ST 5 RV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8000</v>
          </cell>
          <cell r="J99">
            <v>18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7349</v>
          </cell>
          <cell r="P99">
            <v>17349</v>
          </cell>
          <cell r="Q99">
            <v>0</v>
          </cell>
          <cell r="R99">
            <v>17349</v>
          </cell>
        </row>
        <row r="100">
          <cell r="B100">
            <v>93</v>
          </cell>
          <cell r="C100">
            <v>492</v>
          </cell>
          <cell r="D100" t="str">
            <v>TATA 92 5RV( R/C)</v>
          </cell>
          <cell r="E100">
            <v>0</v>
          </cell>
          <cell r="F100">
            <v>0</v>
          </cell>
          <cell r="G100">
            <v>0</v>
          </cell>
          <cell r="H100">
            <v>900</v>
          </cell>
          <cell r="I100">
            <v>25000</v>
          </cell>
          <cell r="J100">
            <v>25900</v>
          </cell>
          <cell r="K100">
            <v>0</v>
          </cell>
          <cell r="L100">
            <v>0</v>
          </cell>
          <cell r="M100">
            <v>0</v>
          </cell>
          <cell r="N100">
            <v>867</v>
          </cell>
          <cell r="O100">
            <v>24097</v>
          </cell>
          <cell r="P100">
            <v>24964</v>
          </cell>
          <cell r="Q100">
            <v>0</v>
          </cell>
          <cell r="R100">
            <v>24964</v>
          </cell>
        </row>
        <row r="101">
          <cell r="B101">
            <v>94</v>
          </cell>
          <cell r="C101">
            <v>493</v>
          </cell>
          <cell r="D101" t="str">
            <v>TATA 92 Ø 5RV (ZA)  -S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0000</v>
          </cell>
          <cell r="J101">
            <v>80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7108</v>
          </cell>
          <cell r="P101">
            <v>77108</v>
          </cell>
          <cell r="Q101">
            <v>0</v>
          </cell>
          <cell r="R101">
            <v>77108</v>
          </cell>
        </row>
        <row r="102">
          <cell r="B102">
            <v>95</v>
          </cell>
          <cell r="C102">
            <v>494</v>
          </cell>
          <cell r="D102" t="str">
            <v>TATA 97  FOR 608-(RC)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300</v>
          </cell>
          <cell r="J102">
            <v>33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81</v>
          </cell>
          <cell r="P102">
            <v>3181</v>
          </cell>
          <cell r="Q102">
            <v>0</v>
          </cell>
          <cell r="R102">
            <v>3181</v>
          </cell>
        </row>
        <row r="103">
          <cell r="B103">
            <v>96</v>
          </cell>
          <cell r="C103">
            <v>495</v>
          </cell>
          <cell r="D103" t="str">
            <v>TATA 92 S.T. 2.5 m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6000</v>
          </cell>
          <cell r="J103">
            <v>6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5783</v>
          </cell>
          <cell r="P103">
            <v>5783</v>
          </cell>
          <cell r="Q103">
            <v>0</v>
          </cell>
          <cell r="R103">
            <v>5783</v>
          </cell>
        </row>
        <row r="104">
          <cell r="B104">
            <v>97</v>
          </cell>
          <cell r="C104">
            <v>504</v>
          </cell>
          <cell r="D104" t="str">
            <v>INT HAR. B -27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000</v>
          </cell>
          <cell r="J104">
            <v>1000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639</v>
          </cell>
          <cell r="P104">
            <v>9639</v>
          </cell>
          <cell r="Q104">
            <v>0</v>
          </cell>
          <cell r="R104">
            <v>9639</v>
          </cell>
        </row>
        <row r="105">
          <cell r="B105">
            <v>98</v>
          </cell>
          <cell r="C105">
            <v>510</v>
          </cell>
          <cell r="D105" t="str">
            <v>EICH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000</v>
          </cell>
          <cell r="J105">
            <v>100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000</v>
          </cell>
          <cell r="P105">
            <v>1000</v>
          </cell>
          <cell r="Q105">
            <v>0</v>
          </cell>
          <cell r="R105">
            <v>1000</v>
          </cell>
        </row>
        <row r="106">
          <cell r="B106">
            <v>99</v>
          </cell>
          <cell r="C106">
            <v>511</v>
          </cell>
          <cell r="D106" t="str">
            <v>ESCORTS 33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000</v>
          </cell>
          <cell r="J106">
            <v>800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8000</v>
          </cell>
          <cell r="P106">
            <v>8000</v>
          </cell>
          <cell r="Q106">
            <v>0</v>
          </cell>
          <cell r="R106">
            <v>8000</v>
          </cell>
        </row>
        <row r="107">
          <cell r="B107">
            <v>100</v>
          </cell>
          <cell r="C107">
            <v>512</v>
          </cell>
          <cell r="D107" t="str">
            <v>ESCORTS 22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1200</v>
          </cell>
          <cell r="J107">
            <v>120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200</v>
          </cell>
          <cell r="P107">
            <v>1200</v>
          </cell>
          <cell r="Q107">
            <v>0</v>
          </cell>
          <cell r="R107">
            <v>1200</v>
          </cell>
        </row>
        <row r="108">
          <cell r="B108">
            <v>101</v>
          </cell>
          <cell r="C108">
            <v>513</v>
          </cell>
          <cell r="D108" t="str">
            <v>ESCORTS 34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600</v>
          </cell>
          <cell r="J108">
            <v>160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00</v>
          </cell>
          <cell r="P108">
            <v>1600</v>
          </cell>
          <cell r="Q108">
            <v>0</v>
          </cell>
          <cell r="R108">
            <v>1600</v>
          </cell>
        </row>
        <row r="109">
          <cell r="B109">
            <v>102</v>
          </cell>
          <cell r="C109">
            <v>516</v>
          </cell>
          <cell r="D109" t="str">
            <v xml:space="preserve">FARMTRAC </v>
          </cell>
          <cell r="E109">
            <v>0</v>
          </cell>
          <cell r="F109">
            <v>0</v>
          </cell>
          <cell r="G109">
            <v>0</v>
          </cell>
          <cell r="H109">
            <v>150</v>
          </cell>
          <cell r="I109">
            <v>0</v>
          </cell>
          <cell r="J109">
            <v>150</v>
          </cell>
          <cell r="K109">
            <v>0</v>
          </cell>
          <cell r="L109">
            <v>0</v>
          </cell>
          <cell r="M109">
            <v>0</v>
          </cell>
          <cell r="N109">
            <v>150</v>
          </cell>
          <cell r="O109">
            <v>0</v>
          </cell>
          <cell r="P109">
            <v>150</v>
          </cell>
          <cell r="Q109">
            <v>0</v>
          </cell>
          <cell r="R109">
            <v>150</v>
          </cell>
        </row>
        <row r="110">
          <cell r="B110">
            <v>103</v>
          </cell>
          <cell r="C110">
            <v>517</v>
          </cell>
          <cell r="D110" t="str">
            <v>FORD 3610 - 4RV-(RC)</v>
          </cell>
          <cell r="E110">
            <v>0</v>
          </cell>
          <cell r="F110">
            <v>0</v>
          </cell>
          <cell r="G110">
            <v>0</v>
          </cell>
          <cell r="H110">
            <v>600</v>
          </cell>
          <cell r="I110">
            <v>6000</v>
          </cell>
          <cell r="J110">
            <v>6600</v>
          </cell>
          <cell r="K110">
            <v>0</v>
          </cell>
          <cell r="L110">
            <v>0</v>
          </cell>
          <cell r="M110">
            <v>0</v>
          </cell>
          <cell r="N110">
            <v>600</v>
          </cell>
          <cell r="O110">
            <v>6000</v>
          </cell>
          <cell r="P110">
            <v>6600</v>
          </cell>
          <cell r="Q110">
            <v>0</v>
          </cell>
          <cell r="R110">
            <v>6600</v>
          </cell>
        </row>
        <row r="111">
          <cell r="B111">
            <v>104</v>
          </cell>
          <cell r="C111">
            <v>521</v>
          </cell>
          <cell r="D111" t="str">
            <v>FARMTRAC .S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000</v>
          </cell>
          <cell r="J111">
            <v>300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000</v>
          </cell>
          <cell r="P111">
            <v>3000</v>
          </cell>
          <cell r="Q111">
            <v>0</v>
          </cell>
          <cell r="R111">
            <v>3000</v>
          </cell>
        </row>
        <row r="112">
          <cell r="B112">
            <v>105</v>
          </cell>
          <cell r="C112">
            <v>522</v>
          </cell>
          <cell r="D112" t="str">
            <v>PARTAP -  284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90000</v>
          </cell>
          <cell r="J112">
            <v>9000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47406</v>
          </cell>
          <cell r="P112">
            <v>47406</v>
          </cell>
          <cell r="Q112">
            <v>0</v>
          </cell>
          <cell r="R112">
            <v>47406</v>
          </cell>
        </row>
        <row r="113">
          <cell r="B113">
            <v>106</v>
          </cell>
          <cell r="C113">
            <v>531</v>
          </cell>
          <cell r="D113" t="str">
            <v>ESCORTS 312 D</v>
          </cell>
          <cell r="E113">
            <v>20000</v>
          </cell>
          <cell r="F113">
            <v>0</v>
          </cell>
          <cell r="G113">
            <v>0</v>
          </cell>
          <cell r="H113">
            <v>0</v>
          </cell>
          <cell r="I113">
            <v>13000</v>
          </cell>
          <cell r="J113">
            <v>33000</v>
          </cell>
          <cell r="K113">
            <v>20000</v>
          </cell>
          <cell r="L113">
            <v>0</v>
          </cell>
          <cell r="M113">
            <v>0</v>
          </cell>
          <cell r="N113">
            <v>0</v>
          </cell>
          <cell r="O113">
            <v>13000</v>
          </cell>
          <cell r="P113">
            <v>33000</v>
          </cell>
          <cell r="Q113">
            <v>0</v>
          </cell>
          <cell r="R113">
            <v>33000</v>
          </cell>
        </row>
        <row r="114">
          <cell r="B114">
            <v>107</v>
          </cell>
          <cell r="C114">
            <v>534</v>
          </cell>
          <cell r="D114" t="str">
            <v>ESCORTS E2 179 D</v>
          </cell>
          <cell r="E114">
            <v>12000</v>
          </cell>
          <cell r="F114">
            <v>1100</v>
          </cell>
          <cell r="G114">
            <v>0</v>
          </cell>
          <cell r="H114">
            <v>0</v>
          </cell>
          <cell r="I114">
            <v>0</v>
          </cell>
          <cell r="J114">
            <v>13100</v>
          </cell>
          <cell r="K114">
            <v>12000</v>
          </cell>
          <cell r="L114">
            <v>1100</v>
          </cell>
          <cell r="M114">
            <v>0</v>
          </cell>
          <cell r="N114">
            <v>0</v>
          </cell>
          <cell r="O114">
            <v>0</v>
          </cell>
          <cell r="P114">
            <v>13100</v>
          </cell>
          <cell r="Q114">
            <v>0</v>
          </cell>
          <cell r="R114">
            <v>13100</v>
          </cell>
        </row>
        <row r="115">
          <cell r="B115">
            <v>108</v>
          </cell>
          <cell r="C115">
            <v>537</v>
          </cell>
          <cell r="D115" t="str">
            <v>FT-50 (RC)</v>
          </cell>
          <cell r="E115">
            <v>0</v>
          </cell>
          <cell r="F115">
            <v>600</v>
          </cell>
          <cell r="G115">
            <v>0</v>
          </cell>
          <cell r="H115">
            <v>0</v>
          </cell>
          <cell r="I115">
            <v>0</v>
          </cell>
          <cell r="J115">
            <v>600</v>
          </cell>
          <cell r="K115">
            <v>0</v>
          </cell>
          <cell r="L115">
            <v>600</v>
          </cell>
          <cell r="M115">
            <v>0</v>
          </cell>
          <cell r="N115">
            <v>0</v>
          </cell>
          <cell r="O115">
            <v>0</v>
          </cell>
          <cell r="P115">
            <v>600</v>
          </cell>
          <cell r="Q115">
            <v>0</v>
          </cell>
          <cell r="R115">
            <v>600</v>
          </cell>
        </row>
        <row r="116">
          <cell r="B116">
            <v>109</v>
          </cell>
          <cell r="C116">
            <v>538</v>
          </cell>
          <cell r="D116" t="str">
            <v>FT-60 (RC)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000</v>
          </cell>
          <cell r="J116">
            <v>100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1000</v>
          </cell>
          <cell r="P116">
            <v>1000</v>
          </cell>
          <cell r="Q116">
            <v>0</v>
          </cell>
          <cell r="R116">
            <v>1000</v>
          </cell>
        </row>
        <row r="117">
          <cell r="B117">
            <v>110</v>
          </cell>
          <cell r="C117">
            <v>540</v>
          </cell>
          <cell r="D117" t="str">
            <v>EICHER MODI</v>
          </cell>
          <cell r="E117">
            <v>10800</v>
          </cell>
          <cell r="F117">
            <v>0</v>
          </cell>
          <cell r="G117">
            <v>0</v>
          </cell>
          <cell r="H117">
            <v>0</v>
          </cell>
          <cell r="I117">
            <v>3000</v>
          </cell>
          <cell r="J117">
            <v>13800</v>
          </cell>
          <cell r="K117">
            <v>10800</v>
          </cell>
          <cell r="L117">
            <v>0</v>
          </cell>
          <cell r="M117">
            <v>0</v>
          </cell>
          <cell r="N117">
            <v>0</v>
          </cell>
          <cell r="O117">
            <v>3000</v>
          </cell>
          <cell r="P117">
            <v>13800</v>
          </cell>
          <cell r="Q117">
            <v>0</v>
          </cell>
          <cell r="R117">
            <v>13800</v>
          </cell>
        </row>
        <row r="118">
          <cell r="B118">
            <v>111</v>
          </cell>
          <cell r="C118">
            <v>543</v>
          </cell>
          <cell r="D118" t="str">
            <v>FT-45</v>
          </cell>
          <cell r="E118">
            <v>36000</v>
          </cell>
          <cell r="F118">
            <v>0</v>
          </cell>
          <cell r="G118">
            <v>0</v>
          </cell>
          <cell r="H118">
            <v>0</v>
          </cell>
          <cell r="I118">
            <v>1000</v>
          </cell>
          <cell r="J118">
            <v>37000</v>
          </cell>
          <cell r="K118">
            <v>36000</v>
          </cell>
          <cell r="L118">
            <v>0</v>
          </cell>
          <cell r="M118">
            <v>0</v>
          </cell>
          <cell r="N118">
            <v>0</v>
          </cell>
          <cell r="O118">
            <v>1000</v>
          </cell>
          <cell r="P118">
            <v>37000</v>
          </cell>
          <cell r="Q118">
            <v>0</v>
          </cell>
          <cell r="R118">
            <v>37000</v>
          </cell>
        </row>
        <row r="119">
          <cell r="B119">
            <v>112</v>
          </cell>
          <cell r="C119">
            <v>544</v>
          </cell>
          <cell r="D119" t="str">
            <v>FT-60-MOD (RC)</v>
          </cell>
          <cell r="E119">
            <v>1500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5000</v>
          </cell>
          <cell r="K119">
            <v>1500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5000</v>
          </cell>
          <cell r="Q119">
            <v>0</v>
          </cell>
          <cell r="R119">
            <v>15000</v>
          </cell>
        </row>
        <row r="120">
          <cell r="B120">
            <v>113</v>
          </cell>
          <cell r="C120">
            <v>554</v>
          </cell>
          <cell r="D120" t="str">
            <v>INT HAR. B -275 ST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40000</v>
          </cell>
          <cell r="J120">
            <v>4000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8554</v>
          </cell>
          <cell r="P120">
            <v>38554</v>
          </cell>
          <cell r="Q120">
            <v>0</v>
          </cell>
          <cell r="R120">
            <v>38554</v>
          </cell>
        </row>
        <row r="121">
          <cell r="B121">
            <v>114</v>
          </cell>
          <cell r="C121">
            <v>561</v>
          </cell>
          <cell r="D121" t="str">
            <v xml:space="preserve">PERKINS  P6 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000</v>
          </cell>
          <cell r="J121">
            <v>300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580</v>
          </cell>
          <cell r="P121">
            <v>1580</v>
          </cell>
          <cell r="Q121">
            <v>0</v>
          </cell>
          <cell r="R121">
            <v>1580</v>
          </cell>
        </row>
        <row r="122">
          <cell r="B122">
            <v>115</v>
          </cell>
          <cell r="C122">
            <v>563</v>
          </cell>
          <cell r="D122" t="str">
            <v>PERKINS  P3 ST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30000</v>
          </cell>
          <cell r="J122">
            <v>300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15802</v>
          </cell>
          <cell r="P122">
            <v>15802</v>
          </cell>
          <cell r="Q122">
            <v>0</v>
          </cell>
          <cell r="R122">
            <v>15802</v>
          </cell>
        </row>
        <row r="123">
          <cell r="B123">
            <v>116</v>
          </cell>
          <cell r="C123">
            <v>564</v>
          </cell>
          <cell r="D123" t="str">
            <v>PERKINS  P4 S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1800</v>
          </cell>
          <cell r="J123">
            <v>1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948</v>
          </cell>
          <cell r="P123">
            <v>948</v>
          </cell>
          <cell r="Q123">
            <v>0</v>
          </cell>
          <cell r="R123">
            <v>948</v>
          </cell>
        </row>
        <row r="124">
          <cell r="B124">
            <v>117</v>
          </cell>
          <cell r="C124">
            <v>565</v>
          </cell>
          <cell r="D124" t="str">
            <v>PERKINS P3 DI(88.92 )-S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200</v>
          </cell>
          <cell r="J124">
            <v>120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1157</v>
          </cell>
          <cell r="P124">
            <v>1157</v>
          </cell>
          <cell r="Q124">
            <v>0</v>
          </cell>
          <cell r="R124">
            <v>1157</v>
          </cell>
        </row>
        <row r="125">
          <cell r="B125">
            <v>118</v>
          </cell>
          <cell r="C125">
            <v>566</v>
          </cell>
          <cell r="D125" t="str">
            <v>PERKIN S3 2.5 (ST)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6000</v>
          </cell>
          <cell r="J125">
            <v>600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6000</v>
          </cell>
          <cell r="P125">
            <v>6000</v>
          </cell>
          <cell r="Q125">
            <v>0</v>
          </cell>
          <cell r="R125">
            <v>6000</v>
          </cell>
        </row>
        <row r="126">
          <cell r="B126">
            <v>119</v>
          </cell>
          <cell r="C126">
            <v>591</v>
          </cell>
          <cell r="D126" t="str">
            <v>ZETOR 95 Ø  S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6000</v>
          </cell>
          <cell r="J126">
            <v>6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5783</v>
          </cell>
          <cell r="P126">
            <v>5783</v>
          </cell>
          <cell r="Q126">
            <v>0</v>
          </cell>
          <cell r="R126">
            <v>5783</v>
          </cell>
        </row>
        <row r="127">
          <cell r="B127">
            <v>120</v>
          </cell>
          <cell r="C127" t="str">
            <v>106P</v>
          </cell>
          <cell r="D127" t="str">
            <v>RAJDOOT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3.21</v>
          </cell>
          <cell r="R127">
            <v>0</v>
          </cell>
        </row>
        <row r="128">
          <cell r="B128">
            <v>121</v>
          </cell>
          <cell r="C128" t="str">
            <v>109P</v>
          </cell>
          <cell r="D128" t="str">
            <v>CHETA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33.21</v>
          </cell>
          <cell r="R128">
            <v>0</v>
          </cell>
        </row>
        <row r="129">
          <cell r="B129">
            <v>122</v>
          </cell>
          <cell r="C129" t="str">
            <v>127-2</v>
          </cell>
          <cell r="D129" t="str">
            <v>VESPA 150-NV/4S-5 PORT</v>
          </cell>
          <cell r="E129">
            <v>43514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3514</v>
          </cell>
          <cell r="K129">
            <v>43514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43514</v>
          </cell>
          <cell r="Q129">
            <v>0</v>
          </cell>
          <cell r="R129">
            <v>43514</v>
          </cell>
        </row>
        <row r="130">
          <cell r="B130">
            <v>123</v>
          </cell>
          <cell r="C130" t="str">
            <v>135P</v>
          </cell>
          <cell r="D130" t="str">
            <v>AX 1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</row>
        <row r="131">
          <cell r="B131">
            <v>124</v>
          </cell>
          <cell r="C131" t="str">
            <v>170M</v>
          </cell>
          <cell r="D131" t="str">
            <v>MAJESTI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B132">
            <v>125</v>
          </cell>
          <cell r="C132" t="str">
            <v>199P</v>
          </cell>
          <cell r="D132" t="str">
            <v>YBX-4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B133">
            <v>126</v>
          </cell>
          <cell r="C133" t="str">
            <v>1P</v>
          </cell>
          <cell r="D133" t="str">
            <v>MAJESTIC MOPED 60 CC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>
            <v>127</v>
          </cell>
          <cell r="C134" t="str">
            <v>263P</v>
          </cell>
          <cell r="D134" t="str">
            <v>BIRLA YAMAHA  76-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>
            <v>128</v>
          </cell>
          <cell r="C135" t="str">
            <v>264P</v>
          </cell>
          <cell r="D135" t="str">
            <v>BIRLA YAMAHA 700K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>
            <v>129</v>
          </cell>
          <cell r="C136" t="str">
            <v>309MPL</v>
          </cell>
          <cell r="D136" t="str">
            <v>MARUTI 800 KIT ASSY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6000</v>
          </cell>
          <cell r="J136">
            <v>360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80020</v>
          </cell>
          <cell r="P136">
            <v>80020</v>
          </cell>
          <cell r="Q136">
            <v>142.61000000000001</v>
          </cell>
          <cell r="R136">
            <v>80020</v>
          </cell>
        </row>
        <row r="137">
          <cell r="B137">
            <v>130</v>
          </cell>
          <cell r="C137" t="str">
            <v>326P</v>
          </cell>
          <cell r="D137" t="str">
            <v>ESTEEM 13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B138">
            <v>131</v>
          </cell>
          <cell r="C138" t="str">
            <v>400A</v>
          </cell>
          <cell r="D138" t="str">
            <v>TATA AC 77</v>
          </cell>
          <cell r="E138">
            <v>8000</v>
          </cell>
          <cell r="F138">
            <v>400</v>
          </cell>
          <cell r="G138">
            <v>0</v>
          </cell>
          <cell r="H138">
            <v>0</v>
          </cell>
          <cell r="I138">
            <v>3000</v>
          </cell>
          <cell r="J138">
            <v>11400</v>
          </cell>
          <cell r="K138">
            <v>7527</v>
          </cell>
          <cell r="L138">
            <v>376</v>
          </cell>
          <cell r="M138">
            <v>0</v>
          </cell>
          <cell r="N138">
            <v>0</v>
          </cell>
          <cell r="O138">
            <v>2823</v>
          </cell>
          <cell r="P138">
            <v>10726</v>
          </cell>
          <cell r="Q138">
            <v>0</v>
          </cell>
          <cell r="R138">
            <v>10726</v>
          </cell>
        </row>
        <row r="139">
          <cell r="B139">
            <v>132</v>
          </cell>
          <cell r="C139" t="str">
            <v>401A</v>
          </cell>
          <cell r="D139" t="str">
            <v>TATA AC 70</v>
          </cell>
          <cell r="E139">
            <v>14000</v>
          </cell>
          <cell r="F139">
            <v>0</v>
          </cell>
          <cell r="G139">
            <v>400</v>
          </cell>
          <cell r="H139">
            <v>0</v>
          </cell>
          <cell r="I139">
            <v>4000</v>
          </cell>
          <cell r="J139">
            <v>18400</v>
          </cell>
          <cell r="K139">
            <v>13172</v>
          </cell>
          <cell r="L139">
            <v>0</v>
          </cell>
          <cell r="M139">
            <v>376</v>
          </cell>
          <cell r="N139">
            <v>0</v>
          </cell>
          <cell r="O139">
            <v>3763</v>
          </cell>
          <cell r="P139">
            <v>17311</v>
          </cell>
          <cell r="Q139">
            <v>0</v>
          </cell>
          <cell r="R139">
            <v>1731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>
        <row r="8">
          <cell r="B8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N-SUMMARY99 (2)"/>
      <sheetName val="PINTIME (BUD)"/>
      <sheetName val="KEY-00-01"/>
      <sheetName val="PIN-SCRAP -00-01)"/>
      <sheetName val="PINPKG99(2000-01)"/>
      <sheetName val="QTY-00-01 (2)"/>
      <sheetName val="PINPKG99(BUD) "/>
      <sheetName val="STORE-PIN  -00-01(2)"/>
      <sheetName val="PIN-MAST 99-2000"/>
      <sheetName val="Sheet2"/>
      <sheetName val="PIN-SCRAP"/>
      <sheetName val="PRICE (2)"/>
      <sheetName val="PINCOST99"/>
      <sheetName val="PINSHEET99"/>
      <sheetName val="PIN-SUMMARY99"/>
      <sheetName val="PINTIME(CAP)"/>
      <sheetName val="STORE-PIN "/>
      <sheetName val="Sheet1"/>
      <sheetName val="NGPINRR"/>
      <sheetName val="sent to HO"/>
      <sheetName val="recon"/>
      <sheetName val="PIN-COST1999-2000(22OCT)-varcos"/>
      <sheetName val="Data"/>
      <sheetName val="Model"/>
      <sheetName val="損益計算書(６次)"/>
      <sheetName val="May'00"/>
      <sheetName val="PIN-SUMMARY99_(2)"/>
      <sheetName val="PINTIME_(BUD)"/>
      <sheetName val="PIN-SCRAP_-00-01)"/>
      <sheetName val="QTY-00-01_(2)"/>
      <sheetName val="PINPKG99(BUD)_"/>
      <sheetName val="STORE-PIN__-00-01(2)"/>
      <sheetName val="PIN-MAST_99-2000"/>
      <sheetName val="PRICE_(2)"/>
      <sheetName val="STORE-PIN_"/>
      <sheetName val="INDORAMA Group June 02"/>
      <sheetName val="PIN-SUMMARY99_(2)1"/>
      <sheetName val="PINTIME_(BUD)1"/>
      <sheetName val="PIN-SCRAP_-00-01)1"/>
      <sheetName val="QTY-00-01_(2)1"/>
      <sheetName val="PINPKG99(BUD)_1"/>
      <sheetName val="STORE-PIN__-00-01(2)1"/>
      <sheetName val="PIN-MAST_99-20001"/>
      <sheetName val="PRICE_(2)1"/>
      <sheetName val="STORE-PIN_1"/>
      <sheetName val="sent_to_HO"/>
      <sheetName val="INDORAMA_Group_June_02"/>
      <sheetName val="M_B-QtyRecn"/>
      <sheetName val="M B-QtyRe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>
            <v>2</v>
          </cell>
          <cell r="D8" t="str">
            <v>STYLE SX  73 CC</v>
          </cell>
          <cell r="E8">
            <v>1500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15000</v>
          </cell>
        </row>
        <row r="9">
          <cell r="C9">
            <v>3</v>
          </cell>
          <cell r="D9" t="str">
            <v>OOM</v>
          </cell>
          <cell r="E9">
            <v>1000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0000</v>
          </cell>
        </row>
        <row r="10">
          <cell r="C10">
            <v>4</v>
          </cell>
          <cell r="D10" t="str">
            <v>CALIBRE 110 CC</v>
          </cell>
          <cell r="E10">
            <v>3200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2000</v>
          </cell>
        </row>
        <row r="11">
          <cell r="C11">
            <v>5</v>
          </cell>
          <cell r="D11" t="str">
            <v>ELIMINATOR</v>
          </cell>
          <cell r="E11">
            <v>1000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0000</v>
          </cell>
        </row>
        <row r="12">
          <cell r="C12">
            <v>6</v>
          </cell>
          <cell r="D12" t="str">
            <v>LANCER PETROL</v>
          </cell>
          <cell r="E12">
            <v>240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24000</v>
          </cell>
        </row>
        <row r="13">
          <cell r="C13">
            <v>7</v>
          </cell>
          <cell r="D13" t="str">
            <v>BALLENO</v>
          </cell>
          <cell r="E13">
            <v>250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2500</v>
          </cell>
        </row>
        <row r="14">
          <cell r="C14">
            <v>8</v>
          </cell>
          <cell r="D14" t="str">
            <v>EICHER AVL -NA (RC)</v>
          </cell>
          <cell r="E14">
            <v>352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520</v>
          </cell>
        </row>
        <row r="15">
          <cell r="C15">
            <v>9</v>
          </cell>
          <cell r="D15" t="str">
            <v>EICHER AVL-TCI (RC)</v>
          </cell>
          <cell r="E15">
            <v>264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640</v>
          </cell>
        </row>
        <row r="16">
          <cell r="C16">
            <v>10</v>
          </cell>
          <cell r="D16" t="str">
            <v>EICHER 20.16(HCV)</v>
          </cell>
          <cell r="E16">
            <v>66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660</v>
          </cell>
        </row>
        <row r="17">
          <cell r="C17">
            <v>11</v>
          </cell>
          <cell r="D17" t="str">
            <v>EICHER 20.16(MCV)</v>
          </cell>
          <cell r="E17">
            <v>66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660</v>
          </cell>
        </row>
        <row r="18">
          <cell r="C18">
            <v>12</v>
          </cell>
          <cell r="D18" t="str">
            <v>ESCORTS 312D-(RC)</v>
          </cell>
          <cell r="E18">
            <v>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6000</v>
          </cell>
        </row>
        <row r="19">
          <cell r="C19">
            <v>13</v>
          </cell>
          <cell r="D19" t="str">
            <v>AGROM TMA -KOEL(RC)</v>
          </cell>
          <cell r="E19">
            <v>1080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800</v>
          </cell>
        </row>
        <row r="20">
          <cell r="C20">
            <v>14</v>
          </cell>
          <cell r="D20" t="str">
            <v>AGROM TMA -SEL(RC)</v>
          </cell>
          <cell r="E20">
            <v>1080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0800</v>
          </cell>
        </row>
        <row r="21">
          <cell r="C21">
            <v>102</v>
          </cell>
          <cell r="D21" t="str">
            <v>LAMBY 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700</v>
          </cell>
          <cell r="J21">
            <v>700</v>
          </cell>
        </row>
        <row r="22">
          <cell r="C22">
            <v>104</v>
          </cell>
          <cell r="D22" t="str">
            <v>BAJAJ CUB MOD.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25000</v>
          </cell>
          <cell r="J22">
            <v>25000</v>
          </cell>
        </row>
        <row r="23">
          <cell r="C23">
            <v>106</v>
          </cell>
          <cell r="D23" t="str">
            <v>RAJDOO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25000</v>
          </cell>
          <cell r="J23">
            <v>125000</v>
          </cell>
        </row>
        <row r="24">
          <cell r="C24">
            <v>109</v>
          </cell>
          <cell r="D24" t="str">
            <v>CHETAK</v>
          </cell>
          <cell r="E24">
            <v>0</v>
          </cell>
          <cell r="F24">
            <v>45000</v>
          </cell>
          <cell r="G24">
            <v>0</v>
          </cell>
          <cell r="H24">
            <v>4000</v>
          </cell>
          <cell r="I24">
            <v>59338</v>
          </cell>
          <cell r="J24">
            <v>108338</v>
          </cell>
        </row>
        <row r="25">
          <cell r="C25">
            <v>110</v>
          </cell>
          <cell r="D25" t="str">
            <v>SAFARI 50 CC 3 PORT</v>
          </cell>
          <cell r="E25">
            <v>3000</v>
          </cell>
          <cell r="F25">
            <v>0</v>
          </cell>
          <cell r="G25">
            <v>0</v>
          </cell>
          <cell r="H25">
            <v>0</v>
          </cell>
          <cell r="I25">
            <v>1000</v>
          </cell>
          <cell r="J25">
            <v>4000</v>
          </cell>
        </row>
        <row r="26">
          <cell r="C26">
            <v>114</v>
          </cell>
          <cell r="D26" t="str">
            <v>BAJAJ M-5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0</v>
          </cell>
          <cell r="J26">
            <v>8000</v>
          </cell>
        </row>
        <row r="27">
          <cell r="C27">
            <v>117</v>
          </cell>
          <cell r="D27" t="str">
            <v>LTW-PLASTIC  SCOOTER</v>
          </cell>
          <cell r="E27">
            <v>1440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4400</v>
          </cell>
        </row>
        <row r="28">
          <cell r="C28">
            <v>119</v>
          </cell>
          <cell r="D28" t="str">
            <v>VESPA 150 NV OL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30000</v>
          </cell>
          <cell r="J28">
            <v>30000</v>
          </cell>
        </row>
        <row r="29">
          <cell r="C29">
            <v>124</v>
          </cell>
          <cell r="D29" t="str">
            <v>JAWA 70 D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000</v>
          </cell>
          <cell r="J29">
            <v>1000</v>
          </cell>
        </row>
        <row r="30">
          <cell r="C30">
            <v>127</v>
          </cell>
          <cell r="D30" t="str">
            <v>VESPA 150-NV/4S-5 PORT</v>
          </cell>
          <cell r="E30">
            <v>1648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6486</v>
          </cell>
        </row>
        <row r="31">
          <cell r="C31">
            <v>128</v>
          </cell>
          <cell r="D31" t="str">
            <v>VESPA  150 NV MOD.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5000</v>
          </cell>
          <cell r="J31">
            <v>35000</v>
          </cell>
        </row>
        <row r="32">
          <cell r="C32">
            <v>129</v>
          </cell>
          <cell r="D32" t="str">
            <v>BAJAJ M 80 (47.00 DIA)OLD</v>
          </cell>
          <cell r="E32">
            <v>0</v>
          </cell>
          <cell r="F32">
            <v>12000</v>
          </cell>
          <cell r="G32">
            <v>0</v>
          </cell>
          <cell r="H32">
            <v>0</v>
          </cell>
          <cell r="I32">
            <v>40000</v>
          </cell>
          <cell r="J32">
            <v>52000</v>
          </cell>
        </row>
        <row r="33">
          <cell r="C33">
            <v>132</v>
          </cell>
          <cell r="D33" t="str">
            <v>BAJAJ M 74 MODI</v>
          </cell>
          <cell r="E33">
            <v>0</v>
          </cell>
          <cell r="F33">
            <v>10000</v>
          </cell>
          <cell r="G33">
            <v>0</v>
          </cell>
          <cell r="H33">
            <v>0</v>
          </cell>
          <cell r="I33">
            <v>20000</v>
          </cell>
          <cell r="J33">
            <v>30000</v>
          </cell>
        </row>
        <row r="34">
          <cell r="C34">
            <v>133</v>
          </cell>
          <cell r="D34" t="str">
            <v>M-50 / SUNNY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500</v>
          </cell>
          <cell r="J34">
            <v>500</v>
          </cell>
        </row>
        <row r="35">
          <cell r="C35">
            <v>134</v>
          </cell>
          <cell r="D35" t="str">
            <v>BAJA SUNNY MODIFIED</v>
          </cell>
          <cell r="E35">
            <v>0</v>
          </cell>
          <cell r="F35">
            <v>6000</v>
          </cell>
          <cell r="G35">
            <v>0</v>
          </cell>
          <cell r="H35">
            <v>0</v>
          </cell>
          <cell r="I35">
            <v>2000</v>
          </cell>
          <cell r="J35">
            <v>8000</v>
          </cell>
        </row>
        <row r="36">
          <cell r="C36">
            <v>135</v>
          </cell>
          <cell r="D36" t="str">
            <v>AX 100</v>
          </cell>
          <cell r="E36">
            <v>325000</v>
          </cell>
          <cell r="F36">
            <v>0</v>
          </cell>
          <cell r="G36">
            <v>0</v>
          </cell>
          <cell r="H36">
            <v>0</v>
          </cell>
          <cell r="I36">
            <v>95000</v>
          </cell>
          <cell r="J36">
            <v>420000</v>
          </cell>
        </row>
        <row r="37">
          <cell r="C37">
            <v>137</v>
          </cell>
          <cell r="D37" t="str">
            <v>RX 100</v>
          </cell>
          <cell r="E37">
            <v>18000</v>
          </cell>
          <cell r="F37">
            <v>36000</v>
          </cell>
          <cell r="G37">
            <v>0</v>
          </cell>
          <cell r="H37">
            <v>100</v>
          </cell>
          <cell r="I37">
            <v>85000</v>
          </cell>
          <cell r="J37">
            <v>139100</v>
          </cell>
        </row>
        <row r="38">
          <cell r="C38">
            <v>138</v>
          </cell>
          <cell r="D38" t="str">
            <v>HERO HONDA</v>
          </cell>
          <cell r="E38">
            <v>0</v>
          </cell>
          <cell r="F38">
            <v>0</v>
          </cell>
          <cell r="G38">
            <v>0</v>
          </cell>
          <cell r="H38">
            <v>150</v>
          </cell>
          <cell r="I38">
            <v>75000</v>
          </cell>
          <cell r="J38">
            <v>75150</v>
          </cell>
        </row>
        <row r="39">
          <cell r="C39">
            <v>139</v>
          </cell>
          <cell r="D39" t="str">
            <v>KB 100</v>
          </cell>
          <cell r="E39">
            <v>0</v>
          </cell>
          <cell r="F39">
            <v>1000</v>
          </cell>
          <cell r="G39">
            <v>0</v>
          </cell>
          <cell r="H39">
            <v>0</v>
          </cell>
          <cell r="I39">
            <v>22000</v>
          </cell>
          <cell r="J39">
            <v>23000</v>
          </cell>
        </row>
        <row r="40">
          <cell r="C40">
            <v>141</v>
          </cell>
          <cell r="D40" t="str">
            <v>VIJAY 57 DIA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000</v>
          </cell>
          <cell r="J40">
            <v>1000</v>
          </cell>
        </row>
        <row r="41">
          <cell r="C41">
            <v>142</v>
          </cell>
          <cell r="D41" t="str">
            <v>VIKRAM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500</v>
          </cell>
          <cell r="J41">
            <v>1500</v>
          </cell>
        </row>
        <row r="42">
          <cell r="C42">
            <v>145</v>
          </cell>
          <cell r="D42" t="str">
            <v>SPIRIT 60 CC</v>
          </cell>
          <cell r="E42">
            <v>160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16000</v>
          </cell>
        </row>
        <row r="43">
          <cell r="C43">
            <v>146</v>
          </cell>
          <cell r="D43" t="str">
            <v>LML-ALTINO</v>
          </cell>
          <cell r="E43">
            <v>15000</v>
          </cell>
          <cell r="F43">
            <v>0</v>
          </cell>
          <cell r="G43">
            <v>0</v>
          </cell>
          <cell r="H43">
            <v>0</v>
          </cell>
          <cell r="I43">
            <v>500</v>
          </cell>
          <cell r="J43">
            <v>15500</v>
          </cell>
        </row>
        <row r="44">
          <cell r="C44">
            <v>149</v>
          </cell>
          <cell r="D44" t="str">
            <v>BAJAJ CLASSIC 4S</v>
          </cell>
          <cell r="E44">
            <v>0</v>
          </cell>
          <cell r="F44">
            <v>10000</v>
          </cell>
          <cell r="G44">
            <v>0</v>
          </cell>
          <cell r="H44">
            <v>1000</v>
          </cell>
          <cell r="I44">
            <v>100000</v>
          </cell>
          <cell r="J44">
            <v>111000</v>
          </cell>
        </row>
        <row r="45">
          <cell r="C45">
            <v>150</v>
          </cell>
          <cell r="D45" t="str">
            <v>BAJAJ  SUPER FE(125 CC)-OLD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0000</v>
          </cell>
          <cell r="J45">
            <v>10000</v>
          </cell>
        </row>
        <row r="46">
          <cell r="C46">
            <v>152</v>
          </cell>
          <cell r="D46" t="str">
            <v>KB 12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00</v>
          </cell>
          <cell r="J46">
            <v>500</v>
          </cell>
        </row>
        <row r="47">
          <cell r="C47">
            <v>154</v>
          </cell>
          <cell r="D47" t="str">
            <v>BAJAJ SUNNY ZIP-60 CC</v>
          </cell>
          <cell r="E47">
            <v>14800</v>
          </cell>
          <cell r="F47">
            <v>0</v>
          </cell>
          <cell r="G47">
            <v>0</v>
          </cell>
          <cell r="H47">
            <v>0</v>
          </cell>
          <cell r="I47">
            <v>2000</v>
          </cell>
          <cell r="J47">
            <v>16800</v>
          </cell>
        </row>
        <row r="48">
          <cell r="C48">
            <v>157</v>
          </cell>
          <cell r="D48" t="str">
            <v>TVS 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25000</v>
          </cell>
          <cell r="J48">
            <v>25000</v>
          </cell>
        </row>
        <row r="49">
          <cell r="C49">
            <v>158</v>
          </cell>
          <cell r="D49" t="str">
            <v>TVS 50 CHAMP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5000</v>
          </cell>
          <cell r="J49">
            <v>5000</v>
          </cell>
        </row>
        <row r="50">
          <cell r="C50">
            <v>161</v>
          </cell>
          <cell r="D50" t="str">
            <v>YAMAHA RXG/RXZ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000</v>
          </cell>
          <cell r="J50">
            <v>3000</v>
          </cell>
        </row>
        <row r="51">
          <cell r="C51">
            <v>164</v>
          </cell>
          <cell r="D51" t="str">
            <v>AVANTI MOPE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000</v>
          </cell>
          <cell r="J51">
            <v>1000</v>
          </cell>
        </row>
        <row r="52">
          <cell r="C52">
            <v>167</v>
          </cell>
          <cell r="D52" t="str">
            <v>BAJAJ SUPER FE (125 CC ) MOD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000</v>
          </cell>
          <cell r="J52">
            <v>2000</v>
          </cell>
        </row>
        <row r="53">
          <cell r="C53">
            <v>185</v>
          </cell>
          <cell r="D53" t="str">
            <v>HERO PUCH 50 CC</v>
          </cell>
          <cell r="E53">
            <v>5000</v>
          </cell>
          <cell r="F53">
            <v>0</v>
          </cell>
          <cell r="G53">
            <v>0</v>
          </cell>
          <cell r="H53">
            <v>200</v>
          </cell>
          <cell r="I53">
            <v>6000</v>
          </cell>
          <cell r="J53">
            <v>11200</v>
          </cell>
        </row>
        <row r="54">
          <cell r="C54">
            <v>187</v>
          </cell>
          <cell r="D54" t="str">
            <v>M-74-E2000</v>
          </cell>
          <cell r="E54">
            <v>62500</v>
          </cell>
          <cell r="F54">
            <v>0</v>
          </cell>
          <cell r="G54">
            <v>0</v>
          </cell>
          <cell r="H54">
            <v>0</v>
          </cell>
          <cell r="I54">
            <v>500</v>
          </cell>
          <cell r="J54">
            <v>63000</v>
          </cell>
        </row>
        <row r="55">
          <cell r="C55">
            <v>188</v>
          </cell>
          <cell r="D55" t="str">
            <v>BAJAJ 3 WH-4S</v>
          </cell>
          <cell r="E55">
            <v>18000</v>
          </cell>
          <cell r="F55">
            <v>0</v>
          </cell>
          <cell r="G55">
            <v>0</v>
          </cell>
          <cell r="H55">
            <v>0</v>
          </cell>
          <cell r="I55">
            <v>1000</v>
          </cell>
          <cell r="J55">
            <v>19000</v>
          </cell>
        </row>
        <row r="56">
          <cell r="C56">
            <v>189</v>
          </cell>
          <cell r="D56" t="str">
            <v xml:space="preserve">LEGEND  2W-4S </v>
          </cell>
          <cell r="E56">
            <v>72000</v>
          </cell>
          <cell r="F56">
            <v>0</v>
          </cell>
          <cell r="G56">
            <v>0</v>
          </cell>
          <cell r="H56">
            <v>0</v>
          </cell>
          <cell r="I56">
            <v>1000</v>
          </cell>
          <cell r="J56">
            <v>73000</v>
          </cell>
        </row>
        <row r="57">
          <cell r="C57">
            <v>196</v>
          </cell>
          <cell r="D57" t="str">
            <v>RAJDOOT T7</v>
          </cell>
          <cell r="E57">
            <v>4000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0000</v>
          </cell>
        </row>
        <row r="58">
          <cell r="C58">
            <v>197</v>
          </cell>
          <cell r="D58" t="str">
            <v>SUNNY AC 9A T7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1000</v>
          </cell>
          <cell r="J58">
            <v>1000</v>
          </cell>
        </row>
        <row r="59">
          <cell r="C59">
            <v>198</v>
          </cell>
          <cell r="D59" t="str">
            <v>PK-125 CC/PK75 CC</v>
          </cell>
          <cell r="E59">
            <v>72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7200</v>
          </cell>
        </row>
        <row r="60">
          <cell r="C60">
            <v>199</v>
          </cell>
          <cell r="D60" t="str">
            <v>YBX-4S-125 C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1000</v>
          </cell>
          <cell r="J60">
            <v>1000</v>
          </cell>
        </row>
        <row r="61">
          <cell r="C61">
            <v>202</v>
          </cell>
          <cell r="D61" t="str">
            <v xml:space="preserve">KOEL 85 </v>
          </cell>
          <cell r="E61">
            <v>0</v>
          </cell>
          <cell r="F61">
            <v>0</v>
          </cell>
          <cell r="G61">
            <v>0</v>
          </cell>
          <cell r="H61">
            <v>1000</v>
          </cell>
          <cell r="I61">
            <v>2000</v>
          </cell>
          <cell r="J61">
            <v>3000</v>
          </cell>
        </row>
        <row r="62">
          <cell r="C62">
            <v>224</v>
          </cell>
          <cell r="D62" t="str">
            <v>RUSTON TD</v>
          </cell>
          <cell r="E62">
            <v>4200</v>
          </cell>
          <cell r="F62">
            <v>0</v>
          </cell>
          <cell r="G62">
            <v>0</v>
          </cell>
          <cell r="H62">
            <v>0</v>
          </cell>
          <cell r="I62">
            <v>200</v>
          </cell>
          <cell r="J62">
            <v>4400</v>
          </cell>
        </row>
        <row r="63">
          <cell r="C63">
            <v>225</v>
          </cell>
          <cell r="D63" t="str">
            <v>RUSTON TBD</v>
          </cell>
          <cell r="E63">
            <v>4800</v>
          </cell>
          <cell r="F63">
            <v>0</v>
          </cell>
          <cell r="G63">
            <v>0</v>
          </cell>
          <cell r="H63">
            <v>0</v>
          </cell>
          <cell r="I63">
            <v>200</v>
          </cell>
          <cell r="J63">
            <v>5000</v>
          </cell>
        </row>
        <row r="64">
          <cell r="C64">
            <v>226</v>
          </cell>
          <cell r="D64" t="str">
            <v>RUSTON MWM TBD-233</v>
          </cell>
          <cell r="E64">
            <v>80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800</v>
          </cell>
        </row>
        <row r="65">
          <cell r="C65">
            <v>263</v>
          </cell>
          <cell r="D65" t="str">
            <v>BIRLA YAMAHA  76-R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500</v>
          </cell>
          <cell r="J65">
            <v>500</v>
          </cell>
        </row>
        <row r="66">
          <cell r="C66">
            <v>264</v>
          </cell>
          <cell r="D66" t="str">
            <v>BIRLA YAMAHA 700K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500</v>
          </cell>
          <cell r="J66">
            <v>500</v>
          </cell>
        </row>
        <row r="67">
          <cell r="C67">
            <v>275</v>
          </cell>
          <cell r="D67" t="str">
            <v>INDUSTRIAL  114 DIA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500</v>
          </cell>
          <cell r="J67">
            <v>1500</v>
          </cell>
        </row>
        <row r="68">
          <cell r="C68">
            <v>276</v>
          </cell>
          <cell r="D68" t="str">
            <v>INDUSTRIAL 102 DIA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000</v>
          </cell>
          <cell r="J68">
            <v>2000</v>
          </cell>
        </row>
        <row r="69">
          <cell r="C69">
            <v>277</v>
          </cell>
          <cell r="D69" t="str">
            <v>INDUSTRIAL 95 DIA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3000</v>
          </cell>
          <cell r="J69">
            <v>3000</v>
          </cell>
        </row>
        <row r="70">
          <cell r="C70">
            <v>302</v>
          </cell>
          <cell r="D70" t="str">
            <v>PREMIER 118 NE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00</v>
          </cell>
          <cell r="J70">
            <v>1000</v>
          </cell>
        </row>
        <row r="71">
          <cell r="C71">
            <v>303</v>
          </cell>
          <cell r="D71" t="str">
            <v xml:space="preserve">AMBASSADOR 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000</v>
          </cell>
          <cell r="J71">
            <v>4000</v>
          </cell>
        </row>
        <row r="72">
          <cell r="C72">
            <v>304</v>
          </cell>
          <cell r="D72" t="str">
            <v xml:space="preserve">HIND TREKKER </v>
          </cell>
          <cell r="E72">
            <v>8000</v>
          </cell>
          <cell r="F72">
            <v>1400</v>
          </cell>
          <cell r="G72">
            <v>0</v>
          </cell>
          <cell r="H72">
            <v>0</v>
          </cell>
          <cell r="I72">
            <v>0</v>
          </cell>
          <cell r="J72">
            <v>9400</v>
          </cell>
        </row>
        <row r="73">
          <cell r="C73">
            <v>307</v>
          </cell>
          <cell r="D73" t="str">
            <v>AMBASSADOR S SKIRT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500</v>
          </cell>
          <cell r="J73">
            <v>1500</v>
          </cell>
        </row>
        <row r="74">
          <cell r="C74">
            <v>308</v>
          </cell>
          <cell r="D74" t="str">
            <v>AMBASSADOR HCR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6000</v>
          </cell>
          <cell r="J74">
            <v>6000</v>
          </cell>
        </row>
        <row r="75">
          <cell r="C75">
            <v>309</v>
          </cell>
          <cell r="D75" t="str">
            <v>MARUTI 800</v>
          </cell>
          <cell r="E75">
            <v>240000</v>
          </cell>
          <cell r="F75">
            <v>36000</v>
          </cell>
          <cell r="G75">
            <v>0</v>
          </cell>
          <cell r="H75">
            <v>2000</v>
          </cell>
          <cell r="I75">
            <v>120000</v>
          </cell>
          <cell r="J75">
            <v>398000</v>
          </cell>
        </row>
        <row r="76">
          <cell r="C76">
            <v>319</v>
          </cell>
          <cell r="D76" t="str">
            <v>GYPSY 1000 CC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000</v>
          </cell>
          <cell r="J76">
            <v>6000</v>
          </cell>
        </row>
        <row r="77">
          <cell r="C77">
            <v>320</v>
          </cell>
          <cell r="D77" t="str">
            <v>YE-2 EXPORT</v>
          </cell>
          <cell r="E77">
            <v>18500</v>
          </cell>
          <cell r="F77">
            <v>0</v>
          </cell>
          <cell r="G77">
            <v>0</v>
          </cell>
          <cell r="H77">
            <v>0</v>
          </cell>
          <cell r="I77">
            <v>1600</v>
          </cell>
          <cell r="J77">
            <v>20100</v>
          </cell>
        </row>
        <row r="78">
          <cell r="C78">
            <v>325</v>
          </cell>
          <cell r="D78" t="str">
            <v>YE-2 DOM</v>
          </cell>
          <cell r="E78">
            <v>185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8500</v>
          </cell>
        </row>
        <row r="79">
          <cell r="C79">
            <v>326</v>
          </cell>
          <cell r="D79" t="str">
            <v>ESTEEM 13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200</v>
          </cell>
          <cell r="J79">
            <v>1200</v>
          </cell>
        </row>
        <row r="80">
          <cell r="C80">
            <v>332</v>
          </cell>
          <cell r="D80" t="str">
            <v>INDICA 475 SI -P</v>
          </cell>
          <cell r="E80">
            <v>50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5000</v>
          </cell>
        </row>
        <row r="81">
          <cell r="C81">
            <v>355</v>
          </cell>
          <cell r="D81" t="str">
            <v>PEUGEOT</v>
          </cell>
          <cell r="E81">
            <v>7800</v>
          </cell>
          <cell r="F81">
            <v>15000</v>
          </cell>
          <cell r="G81">
            <v>0</v>
          </cell>
          <cell r="H81">
            <v>0</v>
          </cell>
          <cell r="I81">
            <v>65000</v>
          </cell>
          <cell r="J81">
            <v>87800</v>
          </cell>
        </row>
        <row r="82">
          <cell r="C82">
            <v>356</v>
          </cell>
          <cell r="D82" t="str">
            <v>PJO XD 3P</v>
          </cell>
          <cell r="E82">
            <v>4200</v>
          </cell>
          <cell r="F82">
            <v>0</v>
          </cell>
          <cell r="G82">
            <v>0</v>
          </cell>
          <cell r="H82">
            <v>0</v>
          </cell>
          <cell r="I82">
            <v>2000</v>
          </cell>
          <cell r="J82">
            <v>6200</v>
          </cell>
        </row>
        <row r="83">
          <cell r="C83">
            <v>359</v>
          </cell>
          <cell r="D83" t="str">
            <v>PEUGEOT - SHIME TYP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2000</v>
          </cell>
          <cell r="J83">
            <v>12000</v>
          </cell>
        </row>
        <row r="84">
          <cell r="C84">
            <v>361</v>
          </cell>
          <cell r="D84" t="str">
            <v>F8D MARUTI</v>
          </cell>
          <cell r="E84">
            <v>11100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1000</v>
          </cell>
        </row>
        <row r="85">
          <cell r="C85">
            <v>362</v>
          </cell>
          <cell r="D85" t="str">
            <v>F10D MARUTI</v>
          </cell>
          <cell r="E85">
            <v>13900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39000</v>
          </cell>
        </row>
        <row r="86">
          <cell r="C86">
            <v>402</v>
          </cell>
          <cell r="D86" t="str">
            <v xml:space="preserve">TATA 90 DIA 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4000</v>
          </cell>
          <cell r="J86">
            <v>4000</v>
          </cell>
        </row>
        <row r="87">
          <cell r="C87">
            <v>434</v>
          </cell>
          <cell r="D87" t="str">
            <v>HIND TREKKER DIESEL</v>
          </cell>
          <cell r="E87">
            <v>28800</v>
          </cell>
          <cell r="F87">
            <v>1000</v>
          </cell>
          <cell r="G87">
            <v>0</v>
          </cell>
          <cell r="H87">
            <v>0</v>
          </cell>
          <cell r="I87">
            <v>500</v>
          </cell>
          <cell r="J87">
            <v>30300</v>
          </cell>
        </row>
        <row r="88">
          <cell r="C88">
            <v>445</v>
          </cell>
          <cell r="D88" t="str">
            <v>TATA 97 Ø 4SP-( RC)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55000</v>
          </cell>
          <cell r="J88">
            <v>55000</v>
          </cell>
        </row>
        <row r="89">
          <cell r="C89">
            <v>469</v>
          </cell>
          <cell r="D89" t="str">
            <v>TATA 92 R/C SLIPPER -5 RV-(RC)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3000</v>
          </cell>
          <cell r="J89">
            <v>3000</v>
          </cell>
        </row>
        <row r="90">
          <cell r="C90">
            <v>470</v>
          </cell>
          <cell r="D90" t="str">
            <v>TATA 92  SLIPPER -5 RV-(RC)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000</v>
          </cell>
          <cell r="J90">
            <v>2000</v>
          </cell>
        </row>
        <row r="91">
          <cell r="C91">
            <v>471</v>
          </cell>
          <cell r="D91" t="str">
            <v>TATA 92 SLIPPER -5 RV-(RC)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4000</v>
          </cell>
          <cell r="J91">
            <v>4000</v>
          </cell>
        </row>
        <row r="92">
          <cell r="C92">
            <v>472</v>
          </cell>
          <cell r="D92" t="str">
            <v>TATA 90 DIA  -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3000</v>
          </cell>
          <cell r="J92">
            <v>3000</v>
          </cell>
        </row>
        <row r="93">
          <cell r="C93">
            <v>473</v>
          </cell>
          <cell r="D93" t="str">
            <v>TATA 92 DIA 3RV  (32 MM)-ST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00</v>
          </cell>
          <cell r="J93">
            <v>100</v>
          </cell>
        </row>
        <row r="94">
          <cell r="C94">
            <v>475</v>
          </cell>
          <cell r="D94" t="str">
            <v>TATA 92 Ø 3RV  SLP.DGN-(RC)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60000</v>
          </cell>
          <cell r="J94">
            <v>60000</v>
          </cell>
        </row>
        <row r="95">
          <cell r="C95">
            <v>479</v>
          </cell>
          <cell r="D95" t="str">
            <v>TATA 92 5 RV  98/2 (32 G.PIN)-(RC)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0000</v>
          </cell>
          <cell r="J95">
            <v>20000</v>
          </cell>
        </row>
        <row r="96">
          <cell r="C96">
            <v>482</v>
          </cell>
          <cell r="D96" t="str">
            <v>TATA 92  3 RV-(RC)</v>
          </cell>
          <cell r="E96">
            <v>0</v>
          </cell>
          <cell r="F96">
            <v>600</v>
          </cell>
          <cell r="G96">
            <v>7600</v>
          </cell>
          <cell r="H96">
            <v>0</v>
          </cell>
          <cell r="I96">
            <v>75000</v>
          </cell>
          <cell r="J96">
            <v>83200</v>
          </cell>
        </row>
        <row r="97">
          <cell r="C97">
            <v>484</v>
          </cell>
          <cell r="D97" t="str">
            <v>TATA 92  4 RV( RC)</v>
          </cell>
          <cell r="E97">
            <v>0</v>
          </cell>
          <cell r="F97">
            <v>0</v>
          </cell>
          <cell r="G97">
            <v>2100</v>
          </cell>
          <cell r="H97">
            <v>6000</v>
          </cell>
          <cell r="I97">
            <v>20000</v>
          </cell>
          <cell r="J97">
            <v>28100</v>
          </cell>
        </row>
        <row r="98">
          <cell r="C98">
            <v>486</v>
          </cell>
          <cell r="D98" t="str">
            <v>TATA 92 Ø WA. 5 RV SHIM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3000</v>
          </cell>
          <cell r="J98">
            <v>3000</v>
          </cell>
        </row>
        <row r="99">
          <cell r="C99">
            <v>488</v>
          </cell>
          <cell r="D99" t="str">
            <v>TATA 92 ST 5 RV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8000</v>
          </cell>
          <cell r="J99">
            <v>18000</v>
          </cell>
        </row>
        <row r="100">
          <cell r="C100">
            <v>492</v>
          </cell>
          <cell r="D100" t="str">
            <v>TATA 92 5RV( R/C)</v>
          </cell>
          <cell r="E100">
            <v>0</v>
          </cell>
          <cell r="F100">
            <v>0</v>
          </cell>
          <cell r="G100">
            <v>0</v>
          </cell>
          <cell r="H100">
            <v>900</v>
          </cell>
          <cell r="I100">
            <v>25000</v>
          </cell>
          <cell r="J100">
            <v>25900</v>
          </cell>
        </row>
        <row r="101">
          <cell r="C101">
            <v>493</v>
          </cell>
          <cell r="D101" t="str">
            <v>TATA 92 Ø 5RV (ZA)  -S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0000</v>
          </cell>
          <cell r="J101">
            <v>80000</v>
          </cell>
        </row>
        <row r="102">
          <cell r="C102">
            <v>494</v>
          </cell>
          <cell r="D102" t="str">
            <v>TATA 97  FOR 608-(RC)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3300</v>
          </cell>
          <cell r="J102">
            <v>3300</v>
          </cell>
        </row>
        <row r="103">
          <cell r="C103">
            <v>495</v>
          </cell>
          <cell r="D103" t="str">
            <v>TATA 92 S.T. 2.5 mm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6000</v>
          </cell>
          <cell r="J103">
            <v>6000</v>
          </cell>
        </row>
        <row r="104">
          <cell r="C104">
            <v>504</v>
          </cell>
          <cell r="D104" t="str">
            <v>INT HAR. B -27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000</v>
          </cell>
          <cell r="J104">
            <v>10000</v>
          </cell>
        </row>
        <row r="105">
          <cell r="C105">
            <v>510</v>
          </cell>
          <cell r="D105" t="str">
            <v>EICHER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000</v>
          </cell>
          <cell r="J105">
            <v>1000</v>
          </cell>
        </row>
        <row r="106">
          <cell r="C106">
            <v>511</v>
          </cell>
          <cell r="D106" t="str">
            <v>ESCORTS 33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000</v>
          </cell>
          <cell r="J106">
            <v>8000</v>
          </cell>
        </row>
        <row r="107">
          <cell r="C107">
            <v>512</v>
          </cell>
          <cell r="D107" t="str">
            <v>ESCORTS 22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1200</v>
          </cell>
          <cell r="J107">
            <v>1200</v>
          </cell>
        </row>
        <row r="108">
          <cell r="C108">
            <v>513</v>
          </cell>
          <cell r="D108" t="str">
            <v>ESCORTS 342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600</v>
          </cell>
          <cell r="J108">
            <v>1600</v>
          </cell>
        </row>
        <row r="109">
          <cell r="C109">
            <v>516</v>
          </cell>
          <cell r="D109" t="str">
            <v xml:space="preserve">FARMTRAC </v>
          </cell>
          <cell r="E109">
            <v>0</v>
          </cell>
          <cell r="F109">
            <v>0</v>
          </cell>
          <cell r="G109">
            <v>0</v>
          </cell>
          <cell r="H109">
            <v>150</v>
          </cell>
          <cell r="I109">
            <v>0</v>
          </cell>
          <cell r="J109">
            <v>150</v>
          </cell>
        </row>
        <row r="110">
          <cell r="C110">
            <v>517</v>
          </cell>
          <cell r="D110" t="str">
            <v>FORD 3610 - 4RV-(RC)</v>
          </cell>
          <cell r="E110">
            <v>0</v>
          </cell>
          <cell r="F110">
            <v>0</v>
          </cell>
          <cell r="G110">
            <v>0</v>
          </cell>
          <cell r="H110">
            <v>600</v>
          </cell>
          <cell r="I110">
            <v>6000</v>
          </cell>
          <cell r="J110">
            <v>6600</v>
          </cell>
        </row>
        <row r="111">
          <cell r="C111">
            <v>521</v>
          </cell>
          <cell r="D111" t="str">
            <v>FARMTRAC .S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000</v>
          </cell>
          <cell r="J111">
            <v>3000</v>
          </cell>
        </row>
        <row r="112">
          <cell r="C112">
            <v>522</v>
          </cell>
          <cell r="D112" t="str">
            <v>PARTAP -  284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90000</v>
          </cell>
          <cell r="J112">
            <v>90000</v>
          </cell>
        </row>
        <row r="113">
          <cell r="C113">
            <v>531</v>
          </cell>
          <cell r="D113" t="str">
            <v>ESCORTS 312 D</v>
          </cell>
          <cell r="E113">
            <v>20000</v>
          </cell>
          <cell r="F113">
            <v>0</v>
          </cell>
          <cell r="G113">
            <v>0</v>
          </cell>
          <cell r="H113">
            <v>0</v>
          </cell>
          <cell r="I113">
            <v>13000</v>
          </cell>
          <cell r="J113">
            <v>33000</v>
          </cell>
        </row>
        <row r="114">
          <cell r="C114">
            <v>534</v>
          </cell>
          <cell r="D114" t="str">
            <v>ESCORTS E2 179 D</v>
          </cell>
          <cell r="E114">
            <v>12000</v>
          </cell>
          <cell r="F114">
            <v>1100</v>
          </cell>
          <cell r="G114">
            <v>0</v>
          </cell>
          <cell r="H114">
            <v>0</v>
          </cell>
          <cell r="I114">
            <v>0</v>
          </cell>
          <cell r="J114">
            <v>13100</v>
          </cell>
        </row>
        <row r="115">
          <cell r="C115">
            <v>537</v>
          </cell>
          <cell r="D115" t="str">
            <v>FT-50 (RC)</v>
          </cell>
          <cell r="E115">
            <v>0</v>
          </cell>
          <cell r="F115">
            <v>600</v>
          </cell>
          <cell r="G115">
            <v>0</v>
          </cell>
          <cell r="H115">
            <v>0</v>
          </cell>
          <cell r="I115">
            <v>0</v>
          </cell>
          <cell r="J115">
            <v>600</v>
          </cell>
        </row>
        <row r="116">
          <cell r="C116">
            <v>538</v>
          </cell>
          <cell r="D116" t="str">
            <v>FT-60 (RC)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000</v>
          </cell>
          <cell r="J116">
            <v>1000</v>
          </cell>
        </row>
        <row r="117">
          <cell r="C117">
            <v>540</v>
          </cell>
          <cell r="D117" t="str">
            <v>EICHER MODI</v>
          </cell>
          <cell r="E117">
            <v>10800</v>
          </cell>
          <cell r="F117">
            <v>0</v>
          </cell>
          <cell r="G117">
            <v>0</v>
          </cell>
          <cell r="H117">
            <v>0</v>
          </cell>
          <cell r="I117">
            <v>3000</v>
          </cell>
          <cell r="J117">
            <v>13800</v>
          </cell>
        </row>
        <row r="118">
          <cell r="C118">
            <v>543</v>
          </cell>
          <cell r="D118" t="str">
            <v>FT-45</v>
          </cell>
          <cell r="E118">
            <v>36000</v>
          </cell>
          <cell r="F118">
            <v>0</v>
          </cell>
          <cell r="G118">
            <v>0</v>
          </cell>
          <cell r="H118">
            <v>0</v>
          </cell>
          <cell r="I118">
            <v>1000</v>
          </cell>
          <cell r="J118">
            <v>37000</v>
          </cell>
        </row>
        <row r="119">
          <cell r="C119">
            <v>544</v>
          </cell>
          <cell r="D119" t="str">
            <v>FT-60-MOD (RC)</v>
          </cell>
          <cell r="E119">
            <v>1500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15000</v>
          </cell>
        </row>
        <row r="120">
          <cell r="C120">
            <v>554</v>
          </cell>
          <cell r="D120" t="str">
            <v>INT HAR. B -275 ST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40000</v>
          </cell>
          <cell r="J120">
            <v>40000</v>
          </cell>
        </row>
        <row r="121">
          <cell r="C121">
            <v>561</v>
          </cell>
          <cell r="D121" t="str">
            <v xml:space="preserve">PERKINS  P6 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3000</v>
          </cell>
          <cell r="J121">
            <v>3000</v>
          </cell>
        </row>
        <row r="122">
          <cell r="C122">
            <v>563</v>
          </cell>
          <cell r="D122" t="str">
            <v>PERKINS  P3 ST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30000</v>
          </cell>
          <cell r="J122">
            <v>30000</v>
          </cell>
        </row>
        <row r="123">
          <cell r="C123">
            <v>564</v>
          </cell>
          <cell r="D123" t="str">
            <v>PERKINS  P4 S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1800</v>
          </cell>
          <cell r="J123">
            <v>1800</v>
          </cell>
        </row>
        <row r="124">
          <cell r="C124">
            <v>565</v>
          </cell>
          <cell r="D124" t="str">
            <v>PERKINS P3 DI(88.92 )-S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200</v>
          </cell>
          <cell r="J124">
            <v>1200</v>
          </cell>
        </row>
        <row r="125">
          <cell r="C125">
            <v>566</v>
          </cell>
          <cell r="D125" t="str">
            <v>PERKIN S3 2.5 (ST)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6000</v>
          </cell>
          <cell r="J125">
            <v>6000</v>
          </cell>
        </row>
        <row r="126">
          <cell r="C126">
            <v>591</v>
          </cell>
          <cell r="D126" t="str">
            <v>ZETOR 95 Ø  S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6000</v>
          </cell>
          <cell r="J126">
            <v>6000</v>
          </cell>
        </row>
        <row r="127">
          <cell r="C127" t="str">
            <v>106P</v>
          </cell>
          <cell r="D127" t="str">
            <v>RAJDOOT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C128" t="str">
            <v>109P</v>
          </cell>
          <cell r="D128" t="str">
            <v>CHETA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 t="str">
            <v>127-2</v>
          </cell>
          <cell r="D129" t="str">
            <v>VESPA 150-NV/4S-5 PORT</v>
          </cell>
          <cell r="E129">
            <v>43514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3514</v>
          </cell>
        </row>
        <row r="130">
          <cell r="C130" t="str">
            <v>135P</v>
          </cell>
          <cell r="D130" t="str">
            <v>AX 1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 t="str">
            <v>170M</v>
          </cell>
          <cell r="D131" t="str">
            <v>MAJESTI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199P</v>
          </cell>
          <cell r="D132" t="str">
            <v>YBX-4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C133" t="str">
            <v>1P</v>
          </cell>
          <cell r="D133" t="str">
            <v>MAJESTIC MOPED 60 CC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263P</v>
          </cell>
          <cell r="D134" t="str">
            <v>BIRLA YAMAHA  76-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C135" t="str">
            <v>264P</v>
          </cell>
          <cell r="D135" t="str">
            <v>BIRLA YAMAHA 700K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C136" t="str">
            <v>309MPL</v>
          </cell>
          <cell r="D136" t="str">
            <v>MARUTI 800 KIT ASSY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6000</v>
          </cell>
          <cell r="J136">
            <v>36000</v>
          </cell>
        </row>
        <row r="137">
          <cell r="C137" t="str">
            <v>326P</v>
          </cell>
          <cell r="D137" t="str">
            <v>ESTEEM 13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400A</v>
          </cell>
          <cell r="D138" t="str">
            <v>TATA AC 77</v>
          </cell>
          <cell r="E138">
            <v>8000</v>
          </cell>
          <cell r="F138">
            <v>400</v>
          </cell>
          <cell r="G138">
            <v>0</v>
          </cell>
          <cell r="H138">
            <v>0</v>
          </cell>
          <cell r="I138">
            <v>3000</v>
          </cell>
          <cell r="J138">
            <v>11400</v>
          </cell>
        </row>
        <row r="139">
          <cell r="C139" t="str">
            <v>401A</v>
          </cell>
          <cell r="D139" t="str">
            <v>TATA AC 70</v>
          </cell>
          <cell r="E139">
            <v>14000</v>
          </cell>
          <cell r="F139">
            <v>0</v>
          </cell>
          <cell r="G139">
            <v>400</v>
          </cell>
          <cell r="H139">
            <v>0</v>
          </cell>
          <cell r="I139">
            <v>4000</v>
          </cell>
          <cell r="J139">
            <v>184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>
        <row r="8">
          <cell r="C8">
            <v>2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Quality Blr." id="{F31CEDB2-D719-4C32-8560-EEE6FBE34FB0}" userId="Quality Blr." providerId="None"/>
  <person displayName="Bhaskar Suman" id="{338BD037-8783-4C9E-BF3C-3E2DA42F5DFC}" userId="Bhaskar Suman" providerId="None"/>
  <person displayName="Quality Blr." id="{56E6D430-9010-461D-8BB5-7203970F2F12}" userId="S::quality.blr@map-id.com::388f27cd-69e5-40e7-bb5e-5abeafc7f67e" providerId="AD"/>
  <person displayName="Bhaskar Suman" id="{A0376AB9-D444-426A-A46F-E75BE0F3BC00}" userId="S::bhaskar.suman@map-id.com::6c7008b5-3a5f-44f8-b92f-440c1f873e24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61" dT="2021-04-12T03:05:46.83" personId="{338BD037-8783-4C9E-BF3C-3E2DA42F5DFC}" id="{8674463F-C94B-44DB-A3EB-3FD94EE73973}">
    <text>1876 MARCH MONTH REJ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C56" dT="2022-05-02T16:45:42.20" personId="{56E6D430-9010-461D-8BB5-7203970F2F12}" id="{A03542E4-E864-4FE4-B9E3-59E1F379238A}">
    <text>CASE DEPTH MORE REJ</text>
  </threadedComment>
  <threadedComment ref="C56" dT="2022-05-03T07:58:17.44" personId="{A0376AB9-D444-426A-A46F-E75BE0F3BC00}" id="{02DD2068-6F40-48B8-9567-45DB02D6A504}" parentId="{A03542E4-E864-4FE4-B9E3-59E1F379238A}">
    <text>152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I72" dT="2021-10-09T16:42:54.14" personId="{A0376AB9-D444-426A-A46F-E75BE0F3BC00}" id="{4863898C-076F-4D7D-B406-D926CF5C9573}">
    <text>180 f r/o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U50" dT="2022-05-20T16:46:58.10" personId="{F31CEDB2-D719-4C32-8560-EEE6FBE34FB0}" id="{F7F5A908-0C8B-415C-8424-D716982AC78C}">
    <text>5 days rejection</text>
  </threadedComment>
  <threadedComment ref="U73" dT="2022-05-20T16:46:58.10" personId="{F31CEDB2-D719-4C32-8560-EEE6FBE34FB0}" id="{306D4413-4724-4A69-A77C-E68CD524D1A0}">
    <text>5 days rejection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B70" dT="2022-06-03T08:02:26.98" personId="{A0376AB9-D444-426A-A46F-E75BE0F3BC00}" id="{431B70B5-5140-4D11-B4D5-8557F4217C09}">
    <text>2800 due to cutter ng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0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36.bin"/><Relationship Id="rId5" Type="http://schemas.microsoft.com/office/2017/10/relationships/threadedComment" Target="../threadedComments/threadedComment2.xml"/><Relationship Id="rId4" Type="http://schemas.openxmlformats.org/officeDocument/2006/relationships/comments" Target="../comments4.xm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37.bin"/><Relationship Id="rId5" Type="http://schemas.microsoft.com/office/2017/10/relationships/threadedComment" Target="../threadedComments/threadedComment3.xml"/><Relationship Id="rId4" Type="http://schemas.openxmlformats.org/officeDocument/2006/relationships/comments" Target="../comments5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3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5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9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7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1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209.xml"/><Relationship Id="rId1" Type="http://schemas.openxmlformats.org/officeDocument/2006/relationships/printerSettings" Target="../printerSettings/printerSettings56.bin"/><Relationship Id="rId4" Type="http://schemas.openxmlformats.org/officeDocument/2006/relationships/comments" Target="../comments6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3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1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5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9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3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7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1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5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9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253.xml"/><Relationship Id="rId1" Type="http://schemas.openxmlformats.org/officeDocument/2006/relationships/printerSettings" Target="../printerSettings/printerSettings67.bin"/><Relationship Id="rId4" Type="http://schemas.openxmlformats.org/officeDocument/2006/relationships/comments" Target="../comments7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7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1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65.xml"/><Relationship Id="rId1" Type="http://schemas.openxmlformats.org/officeDocument/2006/relationships/printerSettings" Target="../printerSettings/printerSettings70.bin"/><Relationship Id="rId4" Type="http://schemas.openxmlformats.org/officeDocument/2006/relationships/comments" Target="../comments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9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3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277.xml"/><Relationship Id="rId1" Type="http://schemas.openxmlformats.org/officeDocument/2006/relationships/printerSettings" Target="../printerSettings/printerSettings73.bin"/><Relationship Id="rId5" Type="http://schemas.microsoft.com/office/2017/10/relationships/threadedComment" Target="../threadedComments/threadedComment4.xml"/><Relationship Id="rId4" Type="http://schemas.openxmlformats.org/officeDocument/2006/relationships/comments" Target="../comments9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1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5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9.xml"/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293.xml"/><Relationship Id="rId1" Type="http://schemas.openxmlformats.org/officeDocument/2006/relationships/printerSettings" Target="../printerSettings/printerSettings77.bin"/><Relationship Id="rId5" Type="http://schemas.microsoft.com/office/2017/10/relationships/threadedComment" Target="../threadedComments/threadedComment5.xml"/><Relationship Id="rId4" Type="http://schemas.openxmlformats.org/officeDocument/2006/relationships/comments" Target="../comments10.xml"/></Relationships>
</file>

<file path=xl/worksheets/_rels/sheet7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297.xml"/><Relationship Id="rId1" Type="http://schemas.openxmlformats.org/officeDocument/2006/relationships/printerSettings" Target="../printerSettings/printerSettings78.bin"/><Relationship Id="rId4" Type="http://schemas.openxmlformats.org/officeDocument/2006/relationships/comments" Target="../comments11.xml"/></Relationships>
</file>

<file path=xl/worksheets/_rels/sheet7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301.xml"/><Relationship Id="rId1" Type="http://schemas.openxmlformats.org/officeDocument/2006/relationships/printerSettings" Target="../printerSettings/printerSettings79.bin"/><Relationship Id="rId4" Type="http://schemas.openxmlformats.org/officeDocument/2006/relationships/comments" Target="../comments1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05.xml"/><Relationship Id="rId1" Type="http://schemas.openxmlformats.org/officeDocument/2006/relationships/printerSettings" Target="../printerSettings/printerSettings80.bin"/><Relationship Id="rId4" Type="http://schemas.openxmlformats.org/officeDocument/2006/relationships/comments" Target="../comments13.xml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9.xml"/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3.xml"/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7.xml"/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1.xml"/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325.xml"/><Relationship Id="rId1" Type="http://schemas.openxmlformats.org/officeDocument/2006/relationships/printerSettings" Target="../printerSettings/printerSettings85.bin"/><Relationship Id="rId4" Type="http://schemas.openxmlformats.org/officeDocument/2006/relationships/comments" Target="../comments14.xml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9.xml"/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3.xml"/><Relationship Id="rId1" Type="http://schemas.openxmlformats.org/officeDocument/2006/relationships/printerSettings" Target="../printerSettings/printerSettings87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7.xml"/><Relationship Id="rId1" Type="http://schemas.openxmlformats.org/officeDocument/2006/relationships/printerSettings" Target="../printerSettings/printerSettings88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8.xml"/><Relationship Id="rId1" Type="http://schemas.openxmlformats.org/officeDocument/2006/relationships/printerSettings" Target="../printerSettings/printerSettings90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0000"/>
  </sheetPr>
  <dimension ref="A1:Y256"/>
  <sheetViews>
    <sheetView showGridLines="0" topLeftCell="A73" zoomScale="75" zoomScaleNormal="75" zoomScaleSheetLayoutView="80" workbookViewId="0">
      <pane xSplit="3" topLeftCell="D1" activePane="topRight" state="frozen"/>
      <selection activeCell="Q69" sqref="Q69"/>
      <selection pane="topRight" activeCell="A85" sqref="A85"/>
    </sheetView>
  </sheetViews>
  <sheetFormatPr defaultRowHeight="12.75"/>
  <cols>
    <col min="1" max="1" width="5.140625" style="31" customWidth="1"/>
    <col min="2" max="2" width="7.85546875" style="31" customWidth="1"/>
    <col min="3" max="3" width="27.42578125" style="31" customWidth="1"/>
    <col min="4" max="4" width="15.85546875" style="487" customWidth="1"/>
    <col min="5" max="5" width="16.85546875" style="487" bestFit="1" customWidth="1"/>
    <col min="6" max="6" width="11.28515625" style="487" customWidth="1"/>
    <col min="7" max="7" width="15.85546875" style="487" customWidth="1"/>
    <col min="8" max="8" width="17.85546875" style="33" bestFit="1" customWidth="1"/>
    <col min="9" max="9" width="15.5703125" style="487" customWidth="1"/>
    <col min="10" max="10" width="13.42578125" style="33" customWidth="1"/>
    <col min="11" max="11" width="14.7109375" style="32" customWidth="1"/>
    <col min="12" max="12" width="14.28515625" style="32" customWidth="1"/>
    <col min="13" max="13" width="17.5703125" style="32" customWidth="1"/>
    <col min="14" max="14" width="13.7109375" style="32" customWidth="1"/>
    <col min="15" max="15" width="12" style="32" customWidth="1"/>
    <col min="16" max="16" width="14.42578125" style="32" customWidth="1"/>
    <col min="17" max="17" width="18.42578125" style="32" customWidth="1"/>
    <col min="18" max="18" width="14.5703125" style="32" customWidth="1"/>
    <col min="19" max="19" width="12" style="32" customWidth="1"/>
    <col min="20" max="20" width="21.28515625" style="32" bestFit="1" customWidth="1"/>
    <col min="21" max="21" width="18.42578125" style="32" customWidth="1"/>
    <col min="22" max="22" width="14.5703125" style="32" customWidth="1"/>
    <col min="23" max="23" width="12" style="32" customWidth="1"/>
    <col min="24" max="267" width="9.140625" style="31"/>
    <col min="268" max="268" width="12.28515625" style="31" bestFit="1" customWidth="1"/>
    <col min="269" max="523" width="9.140625" style="31"/>
    <col min="524" max="524" width="12.28515625" style="31" bestFit="1" customWidth="1"/>
    <col min="525" max="779" width="9.140625" style="31"/>
    <col min="780" max="780" width="12.28515625" style="31" bestFit="1" customWidth="1"/>
    <col min="781" max="1035" width="9.140625" style="31"/>
    <col min="1036" max="1036" width="12.28515625" style="31" bestFit="1" customWidth="1"/>
    <col min="1037" max="1291" width="9.140625" style="31"/>
    <col min="1292" max="1292" width="12.28515625" style="31" bestFit="1" customWidth="1"/>
    <col min="1293" max="1547" width="9.140625" style="31"/>
    <col min="1548" max="1548" width="12.28515625" style="31" bestFit="1" customWidth="1"/>
    <col min="1549" max="1803" width="9.140625" style="31"/>
    <col min="1804" max="1804" width="12.28515625" style="31" bestFit="1" customWidth="1"/>
    <col min="1805" max="2059" width="9.140625" style="31"/>
    <col min="2060" max="2060" width="12.28515625" style="31" bestFit="1" customWidth="1"/>
    <col min="2061" max="2315" width="9.140625" style="31"/>
    <col min="2316" max="2316" width="12.28515625" style="31" bestFit="1" customWidth="1"/>
    <col min="2317" max="2571" width="9.140625" style="31"/>
    <col min="2572" max="2572" width="12.28515625" style="31" bestFit="1" customWidth="1"/>
    <col min="2573" max="2827" width="9.140625" style="31"/>
    <col min="2828" max="2828" width="12.28515625" style="31" bestFit="1" customWidth="1"/>
    <col min="2829" max="3083" width="9.140625" style="31"/>
    <col min="3084" max="3084" width="12.28515625" style="31" bestFit="1" customWidth="1"/>
    <col min="3085" max="3339" width="9.140625" style="31"/>
    <col min="3340" max="3340" width="12.28515625" style="31" bestFit="1" customWidth="1"/>
    <col min="3341" max="3595" width="9.140625" style="31"/>
    <col min="3596" max="3596" width="12.28515625" style="31" bestFit="1" customWidth="1"/>
    <col min="3597" max="3851" width="9.140625" style="31"/>
    <col min="3852" max="3852" width="12.28515625" style="31" bestFit="1" customWidth="1"/>
    <col min="3853" max="4107" width="9.140625" style="31"/>
    <col min="4108" max="4108" width="12.28515625" style="31" bestFit="1" customWidth="1"/>
    <col min="4109" max="4363" width="9.140625" style="31"/>
    <col min="4364" max="4364" width="12.28515625" style="31" bestFit="1" customWidth="1"/>
    <col min="4365" max="4619" width="9.140625" style="31"/>
    <col min="4620" max="4620" width="12.28515625" style="31" bestFit="1" customWidth="1"/>
    <col min="4621" max="4875" width="9.140625" style="31"/>
    <col min="4876" max="4876" width="12.28515625" style="31" bestFit="1" customWidth="1"/>
    <col min="4877" max="5131" width="9.140625" style="31"/>
    <col min="5132" max="5132" width="12.28515625" style="31" bestFit="1" customWidth="1"/>
    <col min="5133" max="5387" width="9.140625" style="31"/>
    <col min="5388" max="5388" width="12.28515625" style="31" bestFit="1" customWidth="1"/>
    <col min="5389" max="5643" width="9.140625" style="31"/>
    <col min="5644" max="5644" width="12.28515625" style="31" bestFit="1" customWidth="1"/>
    <col min="5645" max="5899" width="9.140625" style="31"/>
    <col min="5900" max="5900" width="12.28515625" style="31" bestFit="1" customWidth="1"/>
    <col min="5901" max="6155" width="9.140625" style="31"/>
    <col min="6156" max="6156" width="12.28515625" style="31" bestFit="1" customWidth="1"/>
    <col min="6157" max="6411" width="9.140625" style="31"/>
    <col min="6412" max="6412" width="12.28515625" style="31" bestFit="1" customWidth="1"/>
    <col min="6413" max="6667" width="9.140625" style="31"/>
    <col min="6668" max="6668" width="12.28515625" style="31" bestFit="1" customWidth="1"/>
    <col min="6669" max="6923" width="9.140625" style="31"/>
    <col min="6924" max="6924" width="12.28515625" style="31" bestFit="1" customWidth="1"/>
    <col min="6925" max="7179" width="9.140625" style="31"/>
    <col min="7180" max="7180" width="12.28515625" style="31" bestFit="1" customWidth="1"/>
    <col min="7181" max="7435" width="9.140625" style="31"/>
    <col min="7436" max="7436" width="12.28515625" style="31" bestFit="1" customWidth="1"/>
    <col min="7437" max="7691" width="9.140625" style="31"/>
    <col min="7692" max="7692" width="12.28515625" style="31" bestFit="1" customWidth="1"/>
    <col min="7693" max="7947" width="9.140625" style="31"/>
    <col min="7948" max="7948" width="12.28515625" style="31" bestFit="1" customWidth="1"/>
    <col min="7949" max="8203" width="9.140625" style="31"/>
    <col min="8204" max="8204" width="12.28515625" style="31" bestFit="1" customWidth="1"/>
    <col min="8205" max="8459" width="9.140625" style="31"/>
    <col min="8460" max="8460" width="12.28515625" style="31" bestFit="1" customWidth="1"/>
    <col min="8461" max="8715" width="9.140625" style="31"/>
    <col min="8716" max="8716" width="12.28515625" style="31" bestFit="1" customWidth="1"/>
    <col min="8717" max="8971" width="9.140625" style="31"/>
    <col min="8972" max="8972" width="12.28515625" style="31" bestFit="1" customWidth="1"/>
    <col min="8973" max="9227" width="9.140625" style="31"/>
    <col min="9228" max="9228" width="12.28515625" style="31" bestFit="1" customWidth="1"/>
    <col min="9229" max="9483" width="9.140625" style="31"/>
    <col min="9484" max="9484" width="12.28515625" style="31" bestFit="1" customWidth="1"/>
    <col min="9485" max="9739" width="9.140625" style="31"/>
    <col min="9740" max="9740" width="12.28515625" style="31" bestFit="1" customWidth="1"/>
    <col min="9741" max="9995" width="9.140625" style="31"/>
    <col min="9996" max="9996" width="12.28515625" style="31" bestFit="1" customWidth="1"/>
    <col min="9997" max="10251" width="9.140625" style="31"/>
    <col min="10252" max="10252" width="12.28515625" style="31" bestFit="1" customWidth="1"/>
    <col min="10253" max="10507" width="9.140625" style="31"/>
    <col min="10508" max="10508" width="12.28515625" style="31" bestFit="1" customWidth="1"/>
    <col min="10509" max="10763" width="9.140625" style="31"/>
    <col min="10764" max="10764" width="12.28515625" style="31" bestFit="1" customWidth="1"/>
    <col min="10765" max="11019" width="9.140625" style="31"/>
    <col min="11020" max="11020" width="12.28515625" style="31" bestFit="1" customWidth="1"/>
    <col min="11021" max="11275" width="9.140625" style="31"/>
    <col min="11276" max="11276" width="12.28515625" style="31" bestFit="1" customWidth="1"/>
    <col min="11277" max="11531" width="9.140625" style="31"/>
    <col min="11532" max="11532" width="12.28515625" style="31" bestFit="1" customWidth="1"/>
    <col min="11533" max="11787" width="9.140625" style="31"/>
    <col min="11788" max="11788" width="12.28515625" style="31" bestFit="1" customWidth="1"/>
    <col min="11789" max="12043" width="9.140625" style="31"/>
    <col min="12044" max="12044" width="12.28515625" style="31" bestFit="1" customWidth="1"/>
    <col min="12045" max="12299" width="9.140625" style="31"/>
    <col min="12300" max="12300" width="12.28515625" style="31" bestFit="1" customWidth="1"/>
    <col min="12301" max="12555" width="9.140625" style="31"/>
    <col min="12556" max="12556" width="12.28515625" style="31" bestFit="1" customWidth="1"/>
    <col min="12557" max="12811" width="9.140625" style="31"/>
    <col min="12812" max="12812" width="12.28515625" style="31" bestFit="1" customWidth="1"/>
    <col min="12813" max="13067" width="9.140625" style="31"/>
    <col min="13068" max="13068" width="12.28515625" style="31" bestFit="1" customWidth="1"/>
    <col min="13069" max="13323" width="9.140625" style="31"/>
    <col min="13324" max="13324" width="12.28515625" style="31" bestFit="1" customWidth="1"/>
    <col min="13325" max="13579" width="9.140625" style="31"/>
    <col min="13580" max="13580" width="12.28515625" style="31" bestFit="1" customWidth="1"/>
    <col min="13581" max="13835" width="9.140625" style="31"/>
    <col min="13836" max="13836" width="12.28515625" style="31" bestFit="1" customWidth="1"/>
    <col min="13837" max="14091" width="9.140625" style="31"/>
    <col min="14092" max="14092" width="12.28515625" style="31" bestFit="1" customWidth="1"/>
    <col min="14093" max="14347" width="9.140625" style="31"/>
    <col min="14348" max="14348" width="12.28515625" style="31" bestFit="1" customWidth="1"/>
    <col min="14349" max="14603" width="9.140625" style="31"/>
    <col min="14604" max="14604" width="12.28515625" style="31" bestFit="1" customWidth="1"/>
    <col min="14605" max="14859" width="9.140625" style="31"/>
    <col min="14860" max="14860" width="12.28515625" style="31" bestFit="1" customWidth="1"/>
    <col min="14861" max="15115" width="9.140625" style="31"/>
    <col min="15116" max="15116" width="12.28515625" style="31" bestFit="1" customWidth="1"/>
    <col min="15117" max="15371" width="9.140625" style="31"/>
    <col min="15372" max="15372" width="12.28515625" style="31" bestFit="1" customWidth="1"/>
    <col min="15373" max="15627" width="9.140625" style="31"/>
    <col min="15628" max="15628" width="12.28515625" style="31" bestFit="1" customWidth="1"/>
    <col min="15629" max="15883" width="9.140625" style="31"/>
    <col min="15884" max="15884" width="12.28515625" style="31" bestFit="1" customWidth="1"/>
    <col min="15885" max="16139" width="9.140625" style="31"/>
    <col min="16140" max="16140" width="12.28515625" style="31" bestFit="1" customWidth="1"/>
    <col min="16141" max="16384" width="9.140625" style="31"/>
  </cols>
  <sheetData>
    <row r="1" spans="1:23" ht="18.75" customHeight="1" thickBot="1">
      <c r="A1" s="31" t="s">
        <v>431</v>
      </c>
      <c r="R1" s="1075">
        <v>44593</v>
      </c>
    </row>
    <row r="2" spans="1:23" s="34" customFormat="1" ht="30" customHeight="1" thickBot="1">
      <c r="B2" s="346"/>
      <c r="C2" s="347"/>
      <c r="D2" s="1292" t="s">
        <v>88</v>
      </c>
      <c r="E2" s="1293"/>
      <c r="F2" s="1293"/>
      <c r="G2" s="1294"/>
      <c r="H2" s="348" t="s">
        <v>548</v>
      </c>
      <c r="I2" s="1274" t="s">
        <v>547</v>
      </c>
      <c r="J2" s="1274"/>
      <c r="K2" s="349"/>
      <c r="L2" s="1286" t="s">
        <v>91</v>
      </c>
      <c r="M2" s="1287"/>
      <c r="N2" s="1287"/>
      <c r="O2" s="1288"/>
      <c r="P2" s="1289" t="s">
        <v>607</v>
      </c>
      <c r="Q2" s="1290"/>
      <c r="R2" s="1290"/>
      <c r="S2" s="1291"/>
      <c r="T2" s="1289" t="s">
        <v>608</v>
      </c>
      <c r="U2" s="1290"/>
      <c r="V2" s="1290"/>
      <c r="W2" s="1291"/>
    </row>
    <row r="3" spans="1:23" ht="34.5" customHeight="1" thickBot="1">
      <c r="A3" s="31" t="s">
        <v>229</v>
      </c>
      <c r="B3" s="165" t="s">
        <v>44</v>
      </c>
      <c r="C3" s="165" t="s">
        <v>45</v>
      </c>
      <c r="D3" s="166" t="s">
        <v>46</v>
      </c>
      <c r="E3" s="166" t="s">
        <v>47</v>
      </c>
      <c r="F3" s="167" t="s">
        <v>48</v>
      </c>
      <c r="G3" s="168" t="s">
        <v>24</v>
      </c>
      <c r="H3" s="169" t="s">
        <v>49</v>
      </c>
      <c r="I3" s="170" t="s">
        <v>50</v>
      </c>
      <c r="J3" s="171" t="s">
        <v>51</v>
      </c>
      <c r="K3" s="170" t="s">
        <v>52</v>
      </c>
      <c r="L3" s="166" t="s">
        <v>46</v>
      </c>
      <c r="M3" s="170" t="s">
        <v>50</v>
      </c>
      <c r="N3" s="171" t="s">
        <v>51</v>
      </c>
      <c r="O3" s="170" t="s">
        <v>52</v>
      </c>
      <c r="P3" s="166" t="s">
        <v>46</v>
      </c>
      <c r="Q3" s="170" t="s">
        <v>50</v>
      </c>
      <c r="R3" s="171" t="s">
        <v>51</v>
      </c>
      <c r="S3" s="170" t="s">
        <v>52</v>
      </c>
      <c r="T3" s="173" t="s">
        <v>53</v>
      </c>
      <c r="U3" s="170" t="s">
        <v>54</v>
      </c>
      <c r="V3" s="172" t="s">
        <v>55</v>
      </c>
      <c r="W3" s="170" t="s">
        <v>56</v>
      </c>
    </row>
    <row r="4" spans="1:23" ht="18" customHeight="1">
      <c r="A4" s="31" t="s">
        <v>631</v>
      </c>
      <c r="B4" s="817">
        <v>1</v>
      </c>
      <c r="C4" s="816" t="s">
        <v>516</v>
      </c>
      <c r="D4" s="976">
        <f>'SM-K1CA'!$AF$21</f>
        <v>3875</v>
      </c>
      <c r="E4" s="977">
        <f>I4+M4+Q4+U4</f>
        <v>888.47</v>
      </c>
      <c r="F4" s="978">
        <f>J4+N4+R4+V4</f>
        <v>14</v>
      </c>
      <c r="G4" s="979">
        <f t="shared" ref="G4:G35" si="0">F4/(D4)</f>
        <v>3.6129032258064514E-3</v>
      </c>
      <c r="H4" s="980">
        <f>'SM-K1CA'!AG40</f>
        <v>0</v>
      </c>
      <c r="I4" s="980">
        <f>'SM-K1CA'!AI40</f>
        <v>0</v>
      </c>
      <c r="J4" s="980">
        <f>'SM-K1CA'!AG41</f>
        <v>0</v>
      </c>
      <c r="K4" s="981" t="e">
        <f t="shared" ref="K4:K35" si="1">J4/H4</f>
        <v>#DIV/0!</v>
      </c>
      <c r="L4" s="982">
        <f>'SM-K1CA'!AG65</f>
        <v>10654</v>
      </c>
      <c r="M4" s="1018">
        <f>'SM-K1CA'!AI65</f>
        <v>888.47</v>
      </c>
      <c r="N4" s="1017">
        <f>'SM-K1CA'!AK66</f>
        <v>14</v>
      </c>
      <c r="O4" s="983">
        <f t="shared" ref="O4:O35" si="2">N4/L4</f>
        <v>1.3140604467805519E-3</v>
      </c>
      <c r="P4" s="984">
        <f>'SM-K1CA'!AG76</f>
        <v>3875</v>
      </c>
      <c r="Q4" s="1027">
        <f>'SM-K1CA'!AI76</f>
        <v>0</v>
      </c>
      <c r="R4" s="1025">
        <f>'SM-K1CA'!$AK$77</f>
        <v>0</v>
      </c>
      <c r="S4" s="983">
        <f t="shared" ref="S4:S35" si="3">R4/P4</f>
        <v>0</v>
      </c>
      <c r="T4" s="1255"/>
      <c r="U4" s="1033">
        <f>'SM-K1CA'!AI75</f>
        <v>0</v>
      </c>
      <c r="V4" s="1034">
        <f>'SM-K1CA'!$AN$77</f>
        <v>0</v>
      </c>
      <c r="W4" s="983" t="e">
        <f t="shared" ref="W4:W35" si="4">V4/T4</f>
        <v>#DIV/0!</v>
      </c>
    </row>
    <row r="5" spans="1:23" ht="18" customHeight="1">
      <c r="A5" s="31" t="s">
        <v>266</v>
      </c>
      <c r="B5" s="817">
        <v>2</v>
      </c>
      <c r="C5" s="761" t="s">
        <v>517</v>
      </c>
      <c r="D5" s="985">
        <f>'M2-K1CA'!$AF$21</f>
        <v>4131</v>
      </c>
      <c r="E5" s="986">
        <f t="shared" ref="E5:E23" si="5">I5+M5+Q5</f>
        <v>8372.3169399999988</v>
      </c>
      <c r="F5" s="987">
        <f t="shared" ref="F5:F23" si="6">J5+N5+R5</f>
        <v>151</v>
      </c>
      <c r="G5" s="988">
        <f t="shared" si="0"/>
        <v>3.6552892762043092E-2</v>
      </c>
      <c r="H5" s="980">
        <f>'M2-K1CA'!AG40</f>
        <v>11175</v>
      </c>
      <c r="I5" s="987">
        <f>'M2-K1CA'!AI40</f>
        <v>1339.7164</v>
      </c>
      <c r="J5" s="987">
        <f>'M2-K1CA'!AG41</f>
        <v>44</v>
      </c>
      <c r="K5" s="981">
        <f t="shared" si="1"/>
        <v>3.9373601789709171E-3</v>
      </c>
      <c r="L5" s="980">
        <f>'M2-K1CA'!AG59</f>
        <v>2997</v>
      </c>
      <c r="M5" s="1023">
        <f>'M2-K1CA'!AI59</f>
        <v>7032.6005399999995</v>
      </c>
      <c r="N5" s="1023">
        <f>'M2-K1CA'!$AK$60</f>
        <v>107</v>
      </c>
      <c r="O5" s="981">
        <f t="shared" si="2"/>
        <v>3.5702369035702369E-2</v>
      </c>
      <c r="P5" s="989">
        <f>'M2-K1CA'!AG76</f>
        <v>4131</v>
      </c>
      <c r="Q5" s="1039">
        <f>'M2-K1CA'!AI76</f>
        <v>0</v>
      </c>
      <c r="R5" s="1039">
        <f>'M2-K1CA'!$AK$77</f>
        <v>0</v>
      </c>
      <c r="S5" s="981">
        <f t="shared" si="3"/>
        <v>0</v>
      </c>
      <c r="T5" s="989"/>
      <c r="U5" s="896">
        <f>'M2-K1CA'!AM76</f>
        <v>0</v>
      </c>
      <c r="V5" s="896">
        <f>'M2-K1CA'!$AK$77</f>
        <v>0</v>
      </c>
      <c r="W5" s="981" t="e">
        <f t="shared" si="4"/>
        <v>#DIV/0!</v>
      </c>
    </row>
    <row r="6" spans="1:23" ht="18" customHeight="1">
      <c r="A6" s="31" t="s">
        <v>266</v>
      </c>
      <c r="B6" s="817">
        <v>3</v>
      </c>
      <c r="C6" s="760" t="s">
        <v>518</v>
      </c>
      <c r="D6" s="985">
        <f>'M3-K1CA'!$AF$21</f>
        <v>6892</v>
      </c>
      <c r="E6" s="986">
        <f t="shared" si="5"/>
        <v>4528.3961567563156</v>
      </c>
      <c r="F6" s="987">
        <f t="shared" si="6"/>
        <v>93</v>
      </c>
      <c r="G6" s="988">
        <f t="shared" si="0"/>
        <v>1.3493905977945444E-2</v>
      </c>
      <c r="H6" s="980">
        <f>'M3-K1CA'!AG43</f>
        <v>14722</v>
      </c>
      <c r="I6" s="987">
        <f>'M3-K1CA'!AI40</f>
        <v>506.25899999999996</v>
      </c>
      <c r="J6" s="987">
        <f>'M3-K1CA'!AG41</f>
        <v>15</v>
      </c>
      <c r="K6" s="981">
        <f t="shared" si="1"/>
        <v>1.0188833038989268E-3</v>
      </c>
      <c r="L6" s="980">
        <f>'M3-K1CA'!AG63</f>
        <v>9462</v>
      </c>
      <c r="M6" s="1023">
        <f>'M3-K1CA'!AI63</f>
        <v>3969.6295544166692</v>
      </c>
      <c r="N6" s="1023">
        <f>'M3-K1CA'!$AG$64</f>
        <v>77</v>
      </c>
      <c r="O6" s="981">
        <f t="shared" si="2"/>
        <v>8.137814415556964E-3</v>
      </c>
      <c r="P6" s="989">
        <f>'M3-K1CA'!AG76</f>
        <v>6892</v>
      </c>
      <c r="Q6" s="1039">
        <f>'M3-K1CA'!AI76</f>
        <v>52.507602339646503</v>
      </c>
      <c r="R6" s="1039">
        <f>'M3-K1CA'!$AG$77</f>
        <v>1</v>
      </c>
      <c r="S6" s="981">
        <f t="shared" si="3"/>
        <v>1.4509576320371445E-4</v>
      </c>
      <c r="T6" s="989"/>
      <c r="U6" s="896">
        <f>'M3-K1CA'!AM76</f>
        <v>0</v>
      </c>
      <c r="V6" s="896">
        <f>'M3-K1CA'!$AG$77</f>
        <v>1</v>
      </c>
      <c r="W6" s="981" t="e">
        <f t="shared" si="4"/>
        <v>#DIV/0!</v>
      </c>
    </row>
    <row r="7" spans="1:23" ht="18" customHeight="1">
      <c r="A7" s="31" t="s">
        <v>266</v>
      </c>
      <c r="B7" s="817">
        <v>4</v>
      </c>
      <c r="C7" s="760" t="s">
        <v>519</v>
      </c>
      <c r="D7" s="985">
        <f>'M4-K1CA'!$AF$21</f>
        <v>12528</v>
      </c>
      <c r="E7" s="986">
        <f t="shared" si="5"/>
        <v>1321.8540903856781</v>
      </c>
      <c r="F7" s="987">
        <f t="shared" si="6"/>
        <v>26</v>
      </c>
      <c r="G7" s="988">
        <f t="shared" si="0"/>
        <v>2.0753512132822478E-3</v>
      </c>
      <c r="H7" s="980">
        <f>'M4-K1CA'!AG40</f>
        <v>6598</v>
      </c>
      <c r="I7" s="987">
        <f>+'M4-K1CA'!AI40</f>
        <v>346.55579999999998</v>
      </c>
      <c r="J7" s="987">
        <f>'M4-K1CA'!AG41</f>
        <v>9</v>
      </c>
      <c r="K7" s="981">
        <f t="shared" si="1"/>
        <v>1.3640497120339496E-3</v>
      </c>
      <c r="L7" s="980">
        <f>'M4-K1CA'!AG62</f>
        <v>9645</v>
      </c>
      <c r="M7" s="1023">
        <f>'M4-K1CA'!AI62</f>
        <v>975.29829038567811</v>
      </c>
      <c r="N7" s="1023">
        <f>'M4-K1CA'!AK63</f>
        <v>17</v>
      </c>
      <c r="O7" s="981">
        <f t="shared" si="2"/>
        <v>1.7625712804561948E-3</v>
      </c>
      <c r="P7" s="989">
        <f>'M4-K1CA'!AG76</f>
        <v>12528</v>
      </c>
      <c r="Q7" s="1039">
        <f>'M4-K1CA'!AI76</f>
        <v>0</v>
      </c>
      <c r="R7" s="1039">
        <f>'M4-K1CA'!$AK$77</f>
        <v>0</v>
      </c>
      <c r="S7" s="981">
        <f t="shared" si="3"/>
        <v>0</v>
      </c>
      <c r="T7" s="989"/>
      <c r="U7" s="896">
        <f>'M4-K1CA'!AM76</f>
        <v>0</v>
      </c>
      <c r="V7" s="896">
        <f>'M4-K1CA'!$AK$77</f>
        <v>0</v>
      </c>
      <c r="W7" s="981" t="e">
        <f t="shared" si="4"/>
        <v>#DIV/0!</v>
      </c>
    </row>
    <row r="8" spans="1:23" ht="18" customHeight="1">
      <c r="A8" s="31" t="s">
        <v>631</v>
      </c>
      <c r="B8" s="817">
        <v>5</v>
      </c>
      <c r="C8" s="760" t="s">
        <v>520</v>
      </c>
      <c r="D8" s="990">
        <f>'SC-K1CA'!$AF$21</f>
        <v>2714</v>
      </c>
      <c r="E8" s="986">
        <f t="shared" si="5"/>
        <v>1705.0548869788397</v>
      </c>
      <c r="F8" s="987">
        <f t="shared" si="6"/>
        <v>37</v>
      </c>
      <c r="G8" s="988">
        <f t="shared" si="0"/>
        <v>1.3633014001473839E-2</v>
      </c>
      <c r="H8" s="980">
        <f>'SC-K1CA'!AG43</f>
        <v>0</v>
      </c>
      <c r="I8" s="980">
        <f>'SC-K1CA'!AI40</f>
        <v>0</v>
      </c>
      <c r="J8" s="980">
        <f>'SC-K1CA'!AG41</f>
        <v>0</v>
      </c>
      <c r="K8" s="981" t="e">
        <f t="shared" si="1"/>
        <v>#DIV/0!</v>
      </c>
      <c r="L8" s="980">
        <f>'SC-K1CA'!AG61</f>
        <v>4710</v>
      </c>
      <c r="M8" s="1018">
        <f>'SC-K1CA'!AI61</f>
        <v>1574.032909552061</v>
      </c>
      <c r="N8" s="1018">
        <f>'SC-K1CA'!$AK$62</f>
        <v>35</v>
      </c>
      <c r="O8" s="981">
        <f t="shared" si="2"/>
        <v>7.4309978768577496E-3</v>
      </c>
      <c r="P8" s="989">
        <f>'SC-K1CA'!AG75</f>
        <v>2714</v>
      </c>
      <c r="Q8" s="1026">
        <f>'SC-K1CA'!AI75</f>
        <v>131.02197742677859</v>
      </c>
      <c r="R8" s="1026">
        <f>'SC-K1CA'!$AK$76</f>
        <v>2</v>
      </c>
      <c r="S8" s="981">
        <f t="shared" si="3"/>
        <v>7.3691967575534268E-4</v>
      </c>
      <c r="T8" s="989"/>
      <c r="U8" s="896">
        <f>'SC-K1CA'!AM75</f>
        <v>0</v>
      </c>
      <c r="V8" s="896">
        <f>'SC-K1CA'!$AK$76</f>
        <v>2</v>
      </c>
      <c r="W8" s="981" t="e">
        <f t="shared" si="4"/>
        <v>#DIV/0!</v>
      </c>
    </row>
    <row r="9" spans="1:23" ht="18" customHeight="1">
      <c r="A9" s="31" t="s">
        <v>266</v>
      </c>
      <c r="B9" s="817">
        <v>6</v>
      </c>
      <c r="C9" s="760" t="s">
        <v>521</v>
      </c>
      <c r="D9" s="990">
        <f>'C1-K1CA'!$AF$21</f>
        <v>3372</v>
      </c>
      <c r="E9" s="986">
        <f t="shared" si="5"/>
        <v>3307.7420705782206</v>
      </c>
      <c r="F9" s="987">
        <f t="shared" si="6"/>
        <v>58</v>
      </c>
      <c r="G9" s="988">
        <f t="shared" si="0"/>
        <v>1.7200474495848161E-2</v>
      </c>
      <c r="H9" s="980">
        <f>'C1-K1CA'!AG43</f>
        <v>0</v>
      </c>
      <c r="I9" s="987">
        <f>'C1-K1CA'!AI40</f>
        <v>0</v>
      </c>
      <c r="J9" s="987">
        <f>'C1-K1CA'!AG41</f>
        <v>0</v>
      </c>
      <c r="K9" s="981" t="e">
        <f t="shared" si="1"/>
        <v>#DIV/0!</v>
      </c>
      <c r="L9" s="980">
        <f>'C1-K1CA'!AG64</f>
        <v>4028</v>
      </c>
      <c r="M9" s="1023">
        <f>'C1-K1CA'!AI64</f>
        <v>3307.7420705782206</v>
      </c>
      <c r="N9" s="1023">
        <f>'C1-K1CA'!$AG$65</f>
        <v>58</v>
      </c>
      <c r="O9" s="981">
        <f t="shared" si="2"/>
        <v>1.4399205561072492E-2</v>
      </c>
      <c r="P9" s="989">
        <f>'C1-K1CA'!AG79</f>
        <v>3372</v>
      </c>
      <c r="Q9" s="1039">
        <f>'C1-K1CA'!AI79</f>
        <v>0</v>
      </c>
      <c r="R9" s="1039">
        <f>'C1-K1CA'!$AK$80</f>
        <v>0</v>
      </c>
      <c r="S9" s="981">
        <f t="shared" si="3"/>
        <v>0</v>
      </c>
      <c r="T9" s="989"/>
      <c r="U9" s="896">
        <f>'C1-K1CA'!AM79</f>
        <v>0</v>
      </c>
      <c r="V9" s="896">
        <f>'C1-K1CA'!$AG$80</f>
        <v>0</v>
      </c>
      <c r="W9" s="981" t="e">
        <f t="shared" si="4"/>
        <v>#DIV/0!</v>
      </c>
    </row>
    <row r="10" spans="1:23" ht="18" customHeight="1">
      <c r="A10" s="31" t="s">
        <v>266</v>
      </c>
      <c r="B10" s="817">
        <v>7</v>
      </c>
      <c r="C10" s="760" t="s">
        <v>522</v>
      </c>
      <c r="D10" s="990">
        <f>'C2-K1CA'!$AF$21</f>
        <v>8647</v>
      </c>
      <c r="E10" s="986">
        <f t="shared" si="5"/>
        <v>0</v>
      </c>
      <c r="F10" s="987">
        <f t="shared" si="6"/>
        <v>0</v>
      </c>
      <c r="G10" s="988">
        <f t="shared" si="0"/>
        <v>0</v>
      </c>
      <c r="H10" s="991">
        <f>'C2-K1CA'!AG43</f>
        <v>0</v>
      </c>
      <c r="I10" s="987">
        <f>'C2-K1CA'!AI40</f>
        <v>0</v>
      </c>
      <c r="J10" s="992">
        <f>'C2-K1CA'!AG41</f>
        <v>0</v>
      </c>
      <c r="K10" s="993" t="e">
        <f t="shared" si="1"/>
        <v>#DIV/0!</v>
      </c>
      <c r="L10" s="980">
        <f>'C1-K1CA'!AG79</f>
        <v>3372</v>
      </c>
      <c r="M10" s="1023">
        <f>'C2-K1CA'!AI64</f>
        <v>0</v>
      </c>
      <c r="N10" s="1023">
        <f>'C2-K1CA'!$AK$65</f>
        <v>0</v>
      </c>
      <c r="O10" s="981">
        <f t="shared" si="2"/>
        <v>0</v>
      </c>
      <c r="P10" s="989">
        <f>'C2-K1CA'!AG80</f>
        <v>8647</v>
      </c>
      <c r="Q10" s="1039">
        <f>'C2-K1CA'!AI80</f>
        <v>0</v>
      </c>
      <c r="R10" s="1039">
        <f>'C2-K1CA'!$AK$81</f>
        <v>0</v>
      </c>
      <c r="S10" s="981">
        <f t="shared" si="3"/>
        <v>0</v>
      </c>
      <c r="T10" s="989"/>
      <c r="U10" s="896">
        <f>'C2-K1CA'!AM80</f>
        <v>0</v>
      </c>
      <c r="V10" s="896">
        <f>'C2-K1CA'!$AK$81</f>
        <v>0</v>
      </c>
      <c r="W10" s="981" t="e">
        <f t="shared" si="4"/>
        <v>#DIV/0!</v>
      </c>
    </row>
    <row r="11" spans="1:23" ht="18" customHeight="1">
      <c r="A11" s="31" t="s">
        <v>266</v>
      </c>
      <c r="B11" s="817">
        <v>8</v>
      </c>
      <c r="C11" s="760" t="s">
        <v>523</v>
      </c>
      <c r="D11" s="990">
        <f>'C3-K1CA'!$AF$21</f>
        <v>11630</v>
      </c>
      <c r="E11" s="986">
        <f t="shared" si="5"/>
        <v>2344.7009489572652</v>
      </c>
      <c r="F11" s="987">
        <f t="shared" si="6"/>
        <v>39</v>
      </c>
      <c r="G11" s="988">
        <f t="shared" si="0"/>
        <v>3.3533963886500429E-3</v>
      </c>
      <c r="H11" s="980">
        <f>'C3-K1CA'!AG43</f>
        <v>9896</v>
      </c>
      <c r="I11" s="987">
        <f>'C3-K1CA'!AI40</f>
        <v>87.317319999999995</v>
      </c>
      <c r="J11" s="987">
        <f>'C3-K1CA'!AG41</f>
        <v>2</v>
      </c>
      <c r="K11" s="981">
        <f t="shared" si="1"/>
        <v>2.0210185933710589E-4</v>
      </c>
      <c r="L11" s="980">
        <f>'C3-K1CA'!AG77</f>
        <v>11630</v>
      </c>
      <c r="M11" s="1023">
        <f>'C3-K1CA'!AI61</f>
        <v>1429.9498841866896</v>
      </c>
      <c r="N11" s="1023">
        <f>'C3-K1CA'!$AK$62</f>
        <v>37</v>
      </c>
      <c r="O11" s="981">
        <f t="shared" si="2"/>
        <v>3.1814273430782461E-3</v>
      </c>
      <c r="P11" s="989">
        <f>'C3-K1CA'!AG77</f>
        <v>11630</v>
      </c>
      <c r="Q11" s="1039">
        <f>'C3-K1CA'!AI77</f>
        <v>827.4337447705758</v>
      </c>
      <c r="R11" s="1039">
        <f>'C3-K1CA'!$AK$78</f>
        <v>0</v>
      </c>
      <c r="S11" s="981">
        <f t="shared" si="3"/>
        <v>0</v>
      </c>
      <c r="T11" s="989"/>
      <c r="U11" s="896">
        <f>'C3-K1CA'!AM77</f>
        <v>0</v>
      </c>
      <c r="V11" s="896">
        <f>'C3-K1CA'!$AK$78</f>
        <v>0</v>
      </c>
      <c r="W11" s="981" t="e">
        <f t="shared" si="4"/>
        <v>#DIV/0!</v>
      </c>
    </row>
    <row r="12" spans="1:23" ht="18" customHeight="1">
      <c r="A12" s="31" t="s">
        <v>266</v>
      </c>
      <c r="B12" s="817">
        <v>9</v>
      </c>
      <c r="C12" s="760" t="s">
        <v>524</v>
      </c>
      <c r="D12" s="990">
        <f>'C4-K1CA'!$AF$21</f>
        <v>8798</v>
      </c>
      <c r="E12" s="986">
        <f t="shared" si="5"/>
        <v>2457.1964803634164</v>
      </c>
      <c r="F12" s="987">
        <f t="shared" si="6"/>
        <v>59</v>
      </c>
      <c r="G12" s="988">
        <f t="shared" si="0"/>
        <v>6.7060695612639236E-3</v>
      </c>
      <c r="H12" s="980">
        <f>'C4-K1CA'!AG43</f>
        <v>5950</v>
      </c>
      <c r="I12" s="987">
        <f>'C4-K1CA'!AI40</f>
        <v>974.62288000000001</v>
      </c>
      <c r="J12" s="987">
        <f>'C4-K1CA'!AG41</f>
        <v>28</v>
      </c>
      <c r="K12" s="981">
        <f t="shared" si="1"/>
        <v>4.7058823529411761E-3</v>
      </c>
      <c r="L12" s="980">
        <f>'C4-K1CA'!AG64</f>
        <v>8458</v>
      </c>
      <c r="M12" s="1023">
        <f>'C4-K1CA'!AI64</f>
        <v>1171.0668001817082</v>
      </c>
      <c r="N12" s="1023">
        <f>'C4-K1CA'!$AK$65</f>
        <v>31</v>
      </c>
      <c r="O12" s="981">
        <f t="shared" si="2"/>
        <v>3.6651690707022937E-3</v>
      </c>
      <c r="P12" s="989">
        <f>'C4-K1CA'!AG79</f>
        <v>8798</v>
      </c>
      <c r="Q12" s="1039">
        <f>'C4-K1CA'!AI79</f>
        <v>311.50680018170823</v>
      </c>
      <c r="R12" s="1039">
        <f>'C4-K1CA'!$AK$80</f>
        <v>0</v>
      </c>
      <c r="S12" s="981">
        <f t="shared" si="3"/>
        <v>0</v>
      </c>
      <c r="T12" s="989"/>
      <c r="U12" s="896">
        <f>'C4-K1CA'!AM79</f>
        <v>0</v>
      </c>
      <c r="V12" s="896">
        <f>'C4-K1CA'!$AK$80</f>
        <v>0</v>
      </c>
      <c r="W12" s="981" t="e">
        <f t="shared" si="4"/>
        <v>#DIV/0!</v>
      </c>
    </row>
    <row r="13" spans="1:23" ht="18" customHeight="1">
      <c r="A13" s="31" t="s">
        <v>631</v>
      </c>
      <c r="B13" s="817">
        <v>10</v>
      </c>
      <c r="C13" s="760" t="s">
        <v>525</v>
      </c>
      <c r="D13" s="990">
        <f>'SKS-K1CA'!$AF$21</f>
        <v>6346</v>
      </c>
      <c r="E13" s="986">
        <f t="shared" si="5"/>
        <v>715.98617174979177</v>
      </c>
      <c r="F13" s="987">
        <f t="shared" si="6"/>
        <v>8</v>
      </c>
      <c r="G13" s="988">
        <f t="shared" si="0"/>
        <v>1.2606366214938543E-3</v>
      </c>
      <c r="H13" s="980">
        <f>'SKS-K1CA'!AG43</f>
        <v>2866</v>
      </c>
      <c r="I13" s="980">
        <f>'SKS-K1CA'!AI40</f>
        <v>0</v>
      </c>
      <c r="J13" s="980">
        <f>'SKS-K1CA'!AG41</f>
        <v>0</v>
      </c>
      <c r="K13" s="981">
        <f t="shared" si="1"/>
        <v>0</v>
      </c>
      <c r="L13" s="980">
        <f>'SKS-K1CA'!AG64</f>
        <v>12242</v>
      </c>
      <c r="M13" s="1018">
        <f>'SKS-K1CA'!AI64</f>
        <v>503.73161739828782</v>
      </c>
      <c r="N13" s="1018">
        <f>'SKS-K1CA'!$AK$65</f>
        <v>6</v>
      </c>
      <c r="O13" s="981">
        <f t="shared" si="2"/>
        <v>4.9011599411860802E-4</v>
      </c>
      <c r="P13" s="989">
        <f>'SKS-K1CA'!AG79</f>
        <v>6346</v>
      </c>
      <c r="Q13" s="1026">
        <f>'SKS-K1CA'!AI79</f>
        <v>212.254554351504</v>
      </c>
      <c r="R13" s="1026">
        <f>'SKS-K1CA'!$AK$80</f>
        <v>2</v>
      </c>
      <c r="S13" s="981">
        <f t="shared" si="3"/>
        <v>3.1515915537346358E-4</v>
      </c>
      <c r="T13" s="989"/>
      <c r="U13" s="896">
        <f>'SKS-K1CA'!AM79</f>
        <v>0</v>
      </c>
      <c r="V13" s="896">
        <f>'SKS-K1CA'!$AK$80</f>
        <v>2</v>
      </c>
      <c r="W13" s="981" t="e">
        <f t="shared" si="4"/>
        <v>#DIV/0!</v>
      </c>
    </row>
    <row r="14" spans="1:23" ht="18" customHeight="1">
      <c r="A14" s="31" t="s">
        <v>266</v>
      </c>
      <c r="B14" s="817">
        <v>11</v>
      </c>
      <c r="C14" s="1009" t="s">
        <v>633</v>
      </c>
      <c r="D14" s="990">
        <f>'GPD-HLX'!$AF$21</f>
        <v>5580</v>
      </c>
      <c r="E14" s="986">
        <f t="shared" si="5"/>
        <v>3162.1435800000004</v>
      </c>
      <c r="F14" s="987">
        <f t="shared" si="6"/>
        <v>65</v>
      </c>
      <c r="G14" s="988">
        <f t="shared" si="0"/>
        <v>1.1648745519713262E-2</v>
      </c>
      <c r="H14" s="980">
        <f>'GPD-HLX'!AG43</f>
        <v>0</v>
      </c>
      <c r="I14" s="987">
        <f>'GPD-HLX'!AI40</f>
        <v>0</v>
      </c>
      <c r="J14" s="987">
        <f>'GPD-HLX'!AK41</f>
        <v>0</v>
      </c>
      <c r="K14" s="981" t="e">
        <f t="shared" si="1"/>
        <v>#DIV/0!</v>
      </c>
      <c r="L14" s="980">
        <f>'GPD-HLX'!AG65</f>
        <v>4244</v>
      </c>
      <c r="M14" s="1023">
        <f>'GPD-HLX'!AI62</f>
        <v>125.13</v>
      </c>
      <c r="N14" s="1023">
        <f>'GPD-HLX'!AK63</f>
        <v>8</v>
      </c>
      <c r="O14" s="981">
        <f t="shared" si="2"/>
        <v>1.885014137606032E-3</v>
      </c>
      <c r="P14" s="989">
        <f>'GPD-HLX'!AG79</f>
        <v>5580</v>
      </c>
      <c r="Q14" s="1039">
        <f>'GPD-HLX'!AI76</f>
        <v>3037.0135800000003</v>
      </c>
      <c r="R14" s="1039">
        <f>'GPD-HLX'!$AG$77</f>
        <v>57</v>
      </c>
      <c r="S14" s="981">
        <f t="shared" si="3"/>
        <v>1.0215053763440861E-2</v>
      </c>
      <c r="T14" s="989"/>
      <c r="U14" s="896">
        <f>'GPD-HLX'!AM79</f>
        <v>0</v>
      </c>
      <c r="V14" s="896">
        <f>'GPD-HLX'!$AK$80</f>
        <v>0</v>
      </c>
      <c r="W14" s="981" t="e">
        <f t="shared" si="4"/>
        <v>#DIV/0!</v>
      </c>
    </row>
    <row r="15" spans="1:23" ht="18" customHeight="1">
      <c r="A15" s="31" t="s">
        <v>267</v>
      </c>
      <c r="B15" s="817">
        <v>12</v>
      </c>
      <c r="C15" s="1009" t="s">
        <v>634</v>
      </c>
      <c r="D15" s="990">
        <f>'GPDN-HLX'!$AF$21</f>
        <v>4867</v>
      </c>
      <c r="E15" s="986">
        <f t="shared" si="5"/>
        <v>4872.5101115564439</v>
      </c>
      <c r="F15" s="987">
        <f t="shared" si="6"/>
        <v>88</v>
      </c>
      <c r="G15" s="988">
        <f t="shared" si="0"/>
        <v>1.8080953359358949E-2</v>
      </c>
      <c r="H15" s="980">
        <f>'GPDN-HLX'!AG40</f>
        <v>0</v>
      </c>
      <c r="I15" s="987">
        <f>'GPDN-HLX'!AI40</f>
        <v>0</v>
      </c>
      <c r="J15" s="987">
        <f>'GPDN-HLX'!AG41</f>
        <v>0</v>
      </c>
      <c r="K15" s="981" t="e">
        <f t="shared" si="1"/>
        <v>#DIV/0!</v>
      </c>
      <c r="L15" s="980">
        <f>'GPDN-HLX'!AG60</f>
        <v>7257</v>
      </c>
      <c r="M15" s="1021">
        <f>'GPDN-HLX'!AI60</f>
        <v>1990.5221995805459</v>
      </c>
      <c r="N15" s="1021">
        <f>'GPDN-HLX'!$AK$61</f>
        <v>88</v>
      </c>
      <c r="O15" s="981">
        <f t="shared" si="2"/>
        <v>1.2126222957144826E-2</v>
      </c>
      <c r="P15" s="989">
        <f>'GPDN-HLX'!AG77</f>
        <v>4867</v>
      </c>
      <c r="Q15" s="1039">
        <f>'GPDN-HLX'!AI77</f>
        <v>2881.987911975898</v>
      </c>
      <c r="R15" s="1039">
        <f>'GPDN-HLX'!$AK$78</f>
        <v>0</v>
      </c>
      <c r="S15" s="981">
        <f t="shared" si="3"/>
        <v>0</v>
      </c>
      <c r="T15" s="989"/>
      <c r="U15" s="896">
        <f>'GPDN-HLX'!AM77</f>
        <v>0</v>
      </c>
      <c r="V15" s="896">
        <f>'GPDN-HLX'!$AK$78</f>
        <v>0</v>
      </c>
      <c r="W15" s="981" t="e">
        <f t="shared" si="4"/>
        <v>#DIV/0!</v>
      </c>
    </row>
    <row r="16" spans="1:23" ht="18" customHeight="1">
      <c r="A16" s="31" t="s">
        <v>266</v>
      </c>
      <c r="B16" s="817">
        <v>13</v>
      </c>
      <c r="C16" s="760" t="s">
        <v>526</v>
      </c>
      <c r="D16" s="990">
        <f>'GPD-K1CA'!$AF$21</f>
        <v>8696</v>
      </c>
      <c r="E16" s="986">
        <f t="shared" si="5"/>
        <v>3250.1373400000002</v>
      </c>
      <c r="F16" s="987">
        <f t="shared" si="6"/>
        <v>61</v>
      </c>
      <c r="G16" s="988">
        <f t="shared" si="0"/>
        <v>7.0147194112235509E-3</v>
      </c>
      <c r="H16" s="980" t="e">
        <f>+#REF!</f>
        <v>#REF!</v>
      </c>
      <c r="I16" s="896"/>
      <c r="J16" s="987"/>
      <c r="K16" s="981" t="e">
        <f t="shared" si="1"/>
        <v>#REF!</v>
      </c>
      <c r="L16" s="980">
        <f>'GPD-K1CA'!AG62</f>
        <v>9582</v>
      </c>
      <c r="M16" s="1023">
        <f>'GPD-K1CA'!AI62</f>
        <v>2877.17076</v>
      </c>
      <c r="N16" s="1023">
        <f>'GPD-K1CA'!$AK$63</f>
        <v>54</v>
      </c>
      <c r="O16" s="981">
        <f t="shared" si="2"/>
        <v>5.6355666875391357E-3</v>
      </c>
      <c r="P16" s="989">
        <f>'GPD-K1CA'!AG76</f>
        <v>8696</v>
      </c>
      <c r="Q16" s="1039">
        <f>'GPD-K1CA'!AI76</f>
        <v>372.96658000000002</v>
      </c>
      <c r="R16" s="1039">
        <f>'GPD-K1CA'!$AK$77</f>
        <v>7</v>
      </c>
      <c r="S16" s="981">
        <f t="shared" si="3"/>
        <v>8.049678012879485E-4</v>
      </c>
      <c r="T16" s="989"/>
      <c r="U16" s="896">
        <f>'GPD-K1CA'!AM76</f>
        <v>0</v>
      </c>
      <c r="V16" s="896">
        <f>'GPD-K1CA'!$AK$77</f>
        <v>7</v>
      </c>
      <c r="W16" s="981" t="e">
        <f t="shared" si="4"/>
        <v>#DIV/0!</v>
      </c>
    </row>
    <row r="17" spans="1:23" ht="18" customHeight="1">
      <c r="A17" s="815" t="s">
        <v>267</v>
      </c>
      <c r="B17" s="817">
        <v>14</v>
      </c>
      <c r="C17" s="785" t="s">
        <v>491</v>
      </c>
      <c r="D17" s="990">
        <f>'GPDN-ECN2'!$AF$21</f>
        <v>6324</v>
      </c>
      <c r="E17" s="986">
        <f t="shared" si="5"/>
        <v>6051.5599999999995</v>
      </c>
      <c r="F17" s="987">
        <f t="shared" si="6"/>
        <v>35</v>
      </c>
      <c r="G17" s="988">
        <f t="shared" si="0"/>
        <v>5.5344718532574317E-3</v>
      </c>
      <c r="H17" s="980" t="e">
        <f>+#REF!</f>
        <v>#REF!</v>
      </c>
      <c r="I17" s="896"/>
      <c r="J17" s="987"/>
      <c r="K17" s="981" t="e">
        <f t="shared" si="1"/>
        <v>#REF!</v>
      </c>
      <c r="L17" s="980">
        <f>'GPDN-ECN2'!AG62</f>
        <v>8208</v>
      </c>
      <c r="M17" s="1021">
        <f>'GPDN-ECN2'!AI62</f>
        <v>3147.8599999999997</v>
      </c>
      <c r="N17" s="1021">
        <f>'GPDN-ECN2'!$AK$63</f>
        <v>20</v>
      </c>
      <c r="O17" s="981">
        <f t="shared" si="2"/>
        <v>2.4366471734892786E-3</v>
      </c>
      <c r="P17" s="989">
        <f>'GPDN-ECN2'!AG78</f>
        <v>6324</v>
      </c>
      <c r="Q17" s="1039">
        <f>'GPDN-ECN2'!AI78</f>
        <v>2903.7</v>
      </c>
      <c r="R17" s="1039">
        <f>'GPDN-ECN2'!$AK$79</f>
        <v>15</v>
      </c>
      <c r="S17" s="981">
        <f t="shared" si="3"/>
        <v>2.3719165085388993E-3</v>
      </c>
      <c r="T17" s="989"/>
      <c r="U17" s="896">
        <f>'GPDN-ECN2'!AM78</f>
        <v>0</v>
      </c>
      <c r="V17" s="896"/>
      <c r="W17" s="981" t="e">
        <f t="shared" si="4"/>
        <v>#DIV/0!</v>
      </c>
    </row>
    <row r="18" spans="1:23" s="673" customFormat="1" ht="18" customHeight="1">
      <c r="A18" s="815" t="s">
        <v>266</v>
      </c>
      <c r="B18" s="817">
        <v>15</v>
      </c>
      <c r="C18" s="762" t="s">
        <v>390</v>
      </c>
      <c r="D18" s="990">
        <f>'GPD-TVS STAR'!$AF$21</f>
        <v>2884</v>
      </c>
      <c r="E18" s="986">
        <f t="shared" si="5"/>
        <v>158.7812004038571</v>
      </c>
      <c r="F18" s="987">
        <f t="shared" si="6"/>
        <v>3</v>
      </c>
      <c r="G18" s="988">
        <f t="shared" si="0"/>
        <v>1.0402219140083217E-3</v>
      </c>
      <c r="H18" s="980" t="e">
        <f>+#REF!</f>
        <v>#REF!</v>
      </c>
      <c r="I18" s="896"/>
      <c r="J18" s="987"/>
      <c r="K18" s="981" t="e">
        <f t="shared" si="1"/>
        <v>#REF!</v>
      </c>
      <c r="L18" s="980">
        <f>'GPD-TVS STAR'!AG62</f>
        <v>3796</v>
      </c>
      <c r="M18" s="1023">
        <f>'GPD-TVS STAR'!AI62</f>
        <v>158.7812004038571</v>
      </c>
      <c r="N18" s="1023">
        <f>'GPD-TVS STAR'!$AK$63</f>
        <v>3</v>
      </c>
      <c r="O18" s="981">
        <f t="shared" si="2"/>
        <v>7.9030558482613277E-4</v>
      </c>
      <c r="P18" s="989">
        <f>'GPD-TVS STAR'!AG76</f>
        <v>2884</v>
      </c>
      <c r="Q18" s="1039">
        <f>'GPD-TVS STAR'!AI76</f>
        <v>0</v>
      </c>
      <c r="R18" s="1039">
        <f>'GPD-TVS STAR'!$AK$77</f>
        <v>0</v>
      </c>
      <c r="S18" s="981">
        <f t="shared" si="3"/>
        <v>0</v>
      </c>
      <c r="T18" s="989"/>
      <c r="U18" s="896">
        <f>'GPD-TVS STAR'!AM76</f>
        <v>0</v>
      </c>
      <c r="V18" s="896">
        <f>'GPD-TVS STAR'!$AK$77</f>
        <v>0</v>
      </c>
      <c r="W18" s="981" t="e">
        <f t="shared" si="4"/>
        <v>#DIV/0!</v>
      </c>
    </row>
    <row r="19" spans="1:23" s="673" customFormat="1" ht="18" customHeight="1">
      <c r="A19" s="815" t="s">
        <v>267</v>
      </c>
      <c r="B19" s="817">
        <v>16</v>
      </c>
      <c r="C19" s="763" t="s">
        <v>507</v>
      </c>
      <c r="D19" s="990">
        <f>'GPDN-ECN1'!$AF$21</f>
        <v>6073</v>
      </c>
      <c r="E19" s="986">
        <f t="shared" si="5"/>
        <v>3044.02</v>
      </c>
      <c r="F19" s="987">
        <f t="shared" si="6"/>
        <v>17</v>
      </c>
      <c r="G19" s="988">
        <f t="shared" si="0"/>
        <v>2.7992754816400459E-3</v>
      </c>
      <c r="H19" s="980" t="e">
        <f>+#REF!</f>
        <v>#REF!</v>
      </c>
      <c r="I19" s="896"/>
      <c r="J19" s="987"/>
      <c r="K19" s="981" t="e">
        <f t="shared" si="1"/>
        <v>#REF!</v>
      </c>
      <c r="L19" s="980">
        <f>'GPDN-ECN1'!AG62</f>
        <v>6073</v>
      </c>
      <c r="M19" s="1021">
        <f>'GPDN-ECN1'!AI62</f>
        <v>2864.96</v>
      </c>
      <c r="N19" s="1021">
        <f>'GPDN-ECN1'!$AK$63</f>
        <v>17</v>
      </c>
      <c r="O19" s="981">
        <f t="shared" si="2"/>
        <v>2.7992754816400459E-3</v>
      </c>
      <c r="P19" s="989">
        <f>'GPDN-ECN1'!AG78</f>
        <v>6073</v>
      </c>
      <c r="Q19" s="1039">
        <f>'GPDN-ECN1'!AI78</f>
        <v>179.06</v>
      </c>
      <c r="R19" s="1039">
        <f>'GPDN-ECN1'!$AK$79</f>
        <v>0</v>
      </c>
      <c r="S19" s="981">
        <f t="shared" si="3"/>
        <v>0</v>
      </c>
      <c r="T19" s="989"/>
      <c r="U19" s="896">
        <f>'GPDN-ECN1'!AM78</f>
        <v>0</v>
      </c>
      <c r="V19" s="896">
        <f>'GPDN-ECN1'!$AK$79</f>
        <v>0</v>
      </c>
      <c r="W19" s="981" t="e">
        <f t="shared" si="4"/>
        <v>#DIV/0!</v>
      </c>
    </row>
    <row r="20" spans="1:23" s="673" customFormat="1" ht="18" customHeight="1">
      <c r="A20" s="815" t="s">
        <v>266</v>
      </c>
      <c r="B20" s="817">
        <v>17</v>
      </c>
      <c r="C20" s="763" t="s">
        <v>389</v>
      </c>
      <c r="D20" s="990">
        <f>'GPDN-TVS APACHE'!$AF$21</f>
        <v>3483</v>
      </c>
      <c r="E20" s="986">
        <f t="shared" si="5"/>
        <v>8361.6263400619355</v>
      </c>
      <c r="F20" s="987">
        <f t="shared" si="6"/>
        <v>37</v>
      </c>
      <c r="G20" s="988">
        <f t="shared" si="0"/>
        <v>1.0623026126902095E-2</v>
      </c>
      <c r="H20" s="980" t="e">
        <f>+#REF!</f>
        <v>#REF!</v>
      </c>
      <c r="I20" s="896"/>
      <c r="J20" s="987"/>
      <c r="K20" s="981" t="e">
        <f t="shared" si="1"/>
        <v>#REF!</v>
      </c>
      <c r="L20" s="980">
        <f>'GPDN-TVS APACHE'!AG62</f>
        <v>1227</v>
      </c>
      <c r="M20" s="1023">
        <f>'GPDN-TVS APACHE'!AI62</f>
        <v>8361.6263400619355</v>
      </c>
      <c r="N20" s="1023">
        <f>'GPDN-TVS APACHE'!$AK$63</f>
        <v>37</v>
      </c>
      <c r="O20" s="981">
        <f t="shared" si="2"/>
        <v>3.0154849225753871E-2</v>
      </c>
      <c r="P20" s="989">
        <f>'GPDN-TVS APACHE'!AG78</f>
        <v>3483</v>
      </c>
      <c r="Q20" s="1023">
        <f>'GPDN-TVS APACHE'!AI78</f>
        <v>0</v>
      </c>
      <c r="R20" s="1023">
        <f>'GPDN-TVS APACHE'!$AK$79</f>
        <v>0</v>
      </c>
      <c r="S20" s="981">
        <f t="shared" si="3"/>
        <v>0</v>
      </c>
      <c r="T20" s="989"/>
      <c r="U20" s="896">
        <f>'GPDN-TVS APACHE'!AM78</f>
        <v>0</v>
      </c>
      <c r="V20" s="896">
        <f>'GPDN-TVS APACHE'!$AK$79</f>
        <v>0</v>
      </c>
      <c r="W20" s="981" t="e">
        <f t="shared" si="4"/>
        <v>#DIV/0!</v>
      </c>
    </row>
    <row r="21" spans="1:23" s="673" customFormat="1" ht="18" customHeight="1">
      <c r="A21" s="815" t="s">
        <v>266</v>
      </c>
      <c r="B21" s="817">
        <v>18</v>
      </c>
      <c r="C21" s="762" t="s">
        <v>387</v>
      </c>
      <c r="D21" s="990">
        <f>'GPD-TVS SPORTS'!$AF$21</f>
        <v>306</v>
      </c>
      <c r="E21" s="986">
        <f t="shared" si="5"/>
        <v>1311.6601576141975</v>
      </c>
      <c r="F21" s="987">
        <f t="shared" si="6"/>
        <v>22</v>
      </c>
      <c r="G21" s="988">
        <f t="shared" si="0"/>
        <v>7.1895424836601302E-2</v>
      </c>
      <c r="H21" s="980" t="e">
        <f>+#REF!</f>
        <v>#REF!</v>
      </c>
      <c r="I21" s="896"/>
      <c r="J21" s="987"/>
      <c r="K21" s="981" t="e">
        <f t="shared" si="1"/>
        <v>#REF!</v>
      </c>
      <c r="L21" s="980">
        <f>'GPD-TVS SPORTS'!AG79</f>
        <v>306</v>
      </c>
      <c r="M21" s="1023">
        <f>'GPD-TVS SPORTS'!AI62</f>
        <v>1311.6601576141975</v>
      </c>
      <c r="N21" s="1023">
        <f>'GPD-TVS SPORTS'!$AK$63</f>
        <v>22</v>
      </c>
      <c r="O21" s="981">
        <f t="shared" si="2"/>
        <v>7.1895424836601302E-2</v>
      </c>
      <c r="P21" s="989">
        <f>'GPD-TVS SPORTS'!AG79</f>
        <v>306</v>
      </c>
      <c r="Q21" s="1039">
        <f>'GPD-TVS SPORTS'!AI76</f>
        <v>0</v>
      </c>
      <c r="R21" s="1039">
        <f>'GPD-TVS SPORTS'!$AK$77</f>
        <v>0</v>
      </c>
      <c r="S21" s="981">
        <f t="shared" si="3"/>
        <v>0</v>
      </c>
      <c r="T21" s="989">
        <f>'GPD-TVS SPORTS'!AK79</f>
        <v>0</v>
      </c>
      <c r="U21" s="896">
        <f>'GPD-TVS SPORTS'!AM76</f>
        <v>0</v>
      </c>
      <c r="V21" s="896">
        <f>'GPD-TVS SPORTS'!$AK$77</f>
        <v>0</v>
      </c>
      <c r="W21" s="981" t="e">
        <f t="shared" si="4"/>
        <v>#DIV/0!</v>
      </c>
    </row>
    <row r="22" spans="1:23" s="673" customFormat="1" ht="18" customHeight="1">
      <c r="A22" s="815" t="s">
        <v>266</v>
      </c>
      <c r="B22" s="817">
        <v>19</v>
      </c>
      <c r="C22" s="762" t="s">
        <v>388</v>
      </c>
      <c r="D22" s="990">
        <f>'GPD-TVS APACHE'!$AF$21</f>
        <v>4028</v>
      </c>
      <c r="E22" s="986">
        <f t="shared" si="5"/>
        <v>8560.3587399189491</v>
      </c>
      <c r="F22" s="987">
        <f t="shared" si="6"/>
        <v>117</v>
      </c>
      <c r="G22" s="988">
        <f t="shared" si="0"/>
        <v>2.9046673286991061E-2</v>
      </c>
      <c r="H22" s="980" t="e">
        <f>+#REF!</f>
        <v>#REF!</v>
      </c>
      <c r="I22" s="896"/>
      <c r="J22" s="987"/>
      <c r="K22" s="981" t="e">
        <f t="shared" si="1"/>
        <v>#REF!</v>
      </c>
      <c r="L22" s="980">
        <f>'GPD-TVS APACHE'!AG79</f>
        <v>4028</v>
      </c>
      <c r="M22" s="1023">
        <f>'GPD-TVS APACHE'!AI62</f>
        <v>8405.0274789629239</v>
      </c>
      <c r="N22" s="1023">
        <f>'GPD-TVS APACHE'!$AK$63</f>
        <v>115</v>
      </c>
      <c r="O22" s="981">
        <f t="shared" si="2"/>
        <v>2.8550148957298908E-2</v>
      </c>
      <c r="P22" s="989">
        <f>'GPD-TVS APACHE'!AG79</f>
        <v>4028</v>
      </c>
      <c r="Q22" s="1039">
        <f>'GPD-TVS APACHE'!AI76</f>
        <v>155.3312609560252</v>
      </c>
      <c r="R22" s="1039">
        <f>'GPD-TVS APACHE'!$AK$77</f>
        <v>2</v>
      </c>
      <c r="S22" s="981">
        <f t="shared" si="3"/>
        <v>4.965243296921549E-4</v>
      </c>
      <c r="T22" s="989">
        <f>'GPD-TVS APACHE'!AK79</f>
        <v>0</v>
      </c>
      <c r="U22" s="896">
        <f>'GPD-TVS APACHE'!AM76</f>
        <v>0</v>
      </c>
      <c r="V22" s="896">
        <f>'GPD-TVS APACHE'!$AG$77</f>
        <v>64</v>
      </c>
      <c r="W22" s="981" t="e">
        <f t="shared" si="4"/>
        <v>#DIV/0!</v>
      </c>
    </row>
    <row r="23" spans="1:23" ht="18" customHeight="1">
      <c r="A23" s="815" t="s">
        <v>267</v>
      </c>
      <c r="B23" s="817">
        <v>20</v>
      </c>
      <c r="C23" s="762" t="s">
        <v>396</v>
      </c>
      <c r="D23" s="990">
        <f>'GEAR REAR WHEEL-WEGO'!$AF$21</f>
        <v>11715</v>
      </c>
      <c r="E23" s="986">
        <f t="shared" si="5"/>
        <v>8521.4385362168978</v>
      </c>
      <c r="F23" s="994">
        <f t="shared" si="6"/>
        <v>70</v>
      </c>
      <c r="G23" s="988">
        <f t="shared" si="0"/>
        <v>5.9752454118651302E-3</v>
      </c>
      <c r="H23" s="980" t="e">
        <f>+#REF!</f>
        <v>#REF!</v>
      </c>
      <c r="I23" s="896"/>
      <c r="J23" s="987"/>
      <c r="K23" s="981" t="e">
        <f t="shared" si="1"/>
        <v>#REF!</v>
      </c>
      <c r="L23" s="980">
        <f>'GEAR REAR WHEEL-WEGO'!AG68</f>
        <v>14744</v>
      </c>
      <c r="M23" s="1021">
        <f>'GEAR REAR WHEEL-WEGO'!AI65</f>
        <v>7821.6885362168987</v>
      </c>
      <c r="N23" s="1021">
        <f>'GEAR REAR WHEEL-WEGO'!$AK$66</f>
        <v>65</v>
      </c>
      <c r="O23" s="981">
        <f t="shared" si="2"/>
        <v>4.4085729788388497E-3</v>
      </c>
      <c r="P23" s="989">
        <f>'GEAR REAR WHEEL-WEGO'!AG84</f>
        <v>11715</v>
      </c>
      <c r="Q23" s="1039">
        <f>'GEAR REAR WHEEL-WEGO'!AI81</f>
        <v>699.75</v>
      </c>
      <c r="R23" s="1039">
        <f>'GEAR REAR WHEEL-WEGO'!$AK$82</f>
        <v>5</v>
      </c>
      <c r="S23" s="981">
        <f t="shared" si="3"/>
        <v>4.2680324370465217E-4</v>
      </c>
      <c r="T23" s="989">
        <f>'GEAR REAR WHEEL-WEGO'!AK84</f>
        <v>0</v>
      </c>
      <c r="U23" s="896">
        <f>'GEAR REAR WHEEL-WEGO'!AM81</f>
        <v>0</v>
      </c>
      <c r="V23" s="896">
        <f>'GEAR REAR WHEEL-WEGO'!$AK$82</f>
        <v>5</v>
      </c>
      <c r="W23" s="981" t="e">
        <f t="shared" si="4"/>
        <v>#DIV/0!</v>
      </c>
    </row>
    <row r="24" spans="1:23" ht="18" customHeight="1">
      <c r="A24" s="815" t="s">
        <v>438</v>
      </c>
      <c r="B24" s="817">
        <v>21</v>
      </c>
      <c r="C24" s="762" t="s">
        <v>397</v>
      </c>
      <c r="D24" s="985">
        <f>'SHAFT REAR WHEEL-WEGO'!$AF$21</f>
        <v>14050</v>
      </c>
      <c r="E24" s="986">
        <f>I24+M24+Q24+U24</f>
        <v>2316.5100000000002</v>
      </c>
      <c r="F24" s="987">
        <f>J24+N24+R24+V24</f>
        <v>21</v>
      </c>
      <c r="G24" s="988">
        <f t="shared" si="0"/>
        <v>1.494661921708185E-3</v>
      </c>
      <c r="H24" s="980" t="e">
        <f>+#REF!</f>
        <v>#REF!</v>
      </c>
      <c r="I24" s="896"/>
      <c r="J24" s="987"/>
      <c r="K24" s="981" t="e">
        <f t="shared" si="1"/>
        <v>#REF!</v>
      </c>
      <c r="L24" s="980">
        <f>'SHAFT REAR WHEEL-WEGO'!AG62</f>
        <v>13511</v>
      </c>
      <c r="M24" s="1014">
        <f>'SHAFT REAR WHEEL-WEGO'!AI62</f>
        <v>1764.96</v>
      </c>
      <c r="N24" s="1014">
        <f>'SHAFT REAR WHEEL-WEGO'!$AK$63</f>
        <v>21</v>
      </c>
      <c r="O24" s="981">
        <f t="shared" si="2"/>
        <v>1.5542890977721857E-3</v>
      </c>
      <c r="P24" s="989">
        <f>'SHAFT REAR WHEEL-WEGO'!AG78</f>
        <v>14050</v>
      </c>
      <c r="Q24" s="1026">
        <f>'SHAFT REAR WHEEL-WEGO'!AI78</f>
        <v>551.54999999999995</v>
      </c>
      <c r="R24" s="1026">
        <f>'SHAFT REAR WHEEL-WEGO'!$AK$79</f>
        <v>0</v>
      </c>
      <c r="S24" s="981">
        <f t="shared" si="3"/>
        <v>0</v>
      </c>
      <c r="T24" s="1256"/>
      <c r="U24" s="1032">
        <f>'SHAFT REAR WHEEL-WEGO'!AP79</f>
        <v>0</v>
      </c>
      <c r="V24" s="1032">
        <f>'SHAFT REAR WHEEL-WEGO'!$AN$79</f>
        <v>0</v>
      </c>
      <c r="W24" s="981" t="e">
        <f t="shared" si="4"/>
        <v>#DIV/0!</v>
      </c>
    </row>
    <row r="25" spans="1:23" ht="18" customHeight="1">
      <c r="A25" s="815" t="s">
        <v>267</v>
      </c>
      <c r="B25" s="817">
        <v>22</v>
      </c>
      <c r="C25" s="762" t="s">
        <v>398</v>
      </c>
      <c r="D25" s="990">
        <f>'GEAR INTERMEDIATE-WEGO'!$AF$21</f>
        <v>13533</v>
      </c>
      <c r="E25" s="986">
        <f>I25+M25+Q25</f>
        <v>9712.4154014578817</v>
      </c>
      <c r="F25" s="994">
        <f>J25+N25+R25</f>
        <v>127</v>
      </c>
      <c r="G25" s="988">
        <f t="shared" si="0"/>
        <v>9.3844675977240825E-3</v>
      </c>
      <c r="H25" s="980" t="e">
        <f>+#REF!</f>
        <v>#REF!</v>
      </c>
      <c r="I25" s="896"/>
      <c r="J25" s="987"/>
      <c r="K25" s="981" t="e">
        <f t="shared" si="1"/>
        <v>#REF!</v>
      </c>
      <c r="L25" s="980">
        <f>'GEAR INTERMEDIATE-WEGO'!AG64</f>
        <v>15241</v>
      </c>
      <c r="M25" s="1021">
        <f>'GEAR INTERMEDIATE-WEGO'!AI64</f>
        <v>6496.1754014578819</v>
      </c>
      <c r="N25" s="1021">
        <f>'GEAR INTERMEDIATE-WEGO'!$AK$65</f>
        <v>127</v>
      </c>
      <c r="O25" s="981">
        <f t="shared" si="2"/>
        <v>8.3327865625615113E-3</v>
      </c>
      <c r="P25" s="989">
        <f>'GEAR INTERMEDIATE-WEGO'!AG67</f>
        <v>15241</v>
      </c>
      <c r="Q25" s="1039">
        <f>'GEAR INTERMEDIATE-WEGO'!AI77</f>
        <v>3216.2400000000002</v>
      </c>
      <c r="R25" s="1039">
        <f>'GEAR INTERMEDIATE-WEGO'!$AK$78</f>
        <v>0</v>
      </c>
      <c r="S25" s="981">
        <f t="shared" si="3"/>
        <v>0</v>
      </c>
      <c r="T25" s="989">
        <f>'GEAR INTERMEDIATE-WEGO'!AK67</f>
        <v>0</v>
      </c>
      <c r="U25" s="896">
        <f>'GEAR INTERMEDIATE-WEGO'!AM77</f>
        <v>0</v>
      </c>
      <c r="V25" s="896">
        <f>'GEAR INTERMEDIATE-WEGO'!$AG$78</f>
        <v>36</v>
      </c>
      <c r="W25" s="981" t="e">
        <f t="shared" si="4"/>
        <v>#DIV/0!</v>
      </c>
    </row>
    <row r="26" spans="1:23" ht="18" customHeight="1">
      <c r="A26" s="815" t="s">
        <v>438</v>
      </c>
      <c r="B26" s="817">
        <v>23</v>
      </c>
      <c r="C26" s="762" t="s">
        <v>399</v>
      </c>
      <c r="D26" s="990">
        <f>'SHAFT INTERMEDIATE-WEGO'!$AF$21</f>
        <v>8935</v>
      </c>
      <c r="E26" s="986">
        <f>I26+M26+Q26</f>
        <v>4057.38</v>
      </c>
      <c r="F26" s="994">
        <f>J26+N26+R26</f>
        <v>68</v>
      </c>
      <c r="G26" s="988">
        <f t="shared" si="0"/>
        <v>7.6105204252937889E-3</v>
      </c>
      <c r="H26" s="980" t="e">
        <f>+#REF!</f>
        <v>#REF!</v>
      </c>
      <c r="I26" s="896"/>
      <c r="J26" s="987"/>
      <c r="K26" s="981" t="e">
        <f t="shared" si="1"/>
        <v>#REF!</v>
      </c>
      <c r="L26" s="980">
        <f>'SHAFT INTERMEDIATE-WEGO'!AG67</f>
        <v>10662</v>
      </c>
      <c r="M26" s="1014">
        <f>'SHAFT INTERMEDIATE-WEGO'!AI67</f>
        <v>2381.42</v>
      </c>
      <c r="N26" s="1014">
        <f>'SHAFT INTERMEDIATE-WEGO'!$AK$68</f>
        <v>61</v>
      </c>
      <c r="O26" s="981">
        <f t="shared" si="2"/>
        <v>5.7212530482085916E-3</v>
      </c>
      <c r="P26" s="989">
        <f>'SHAFT INTERMEDIATE-WEGO'!AG84</f>
        <v>8935</v>
      </c>
      <c r="Q26" s="1026">
        <f>'SHAFT INTERMEDIATE-WEGO'!AI81</f>
        <v>1675.96</v>
      </c>
      <c r="R26" s="1026">
        <f>'SHAFT INTERMEDIATE-WEGO'!$AK$82</f>
        <v>7</v>
      </c>
      <c r="S26" s="981">
        <f t="shared" si="3"/>
        <v>7.8343592613318411E-4</v>
      </c>
      <c r="T26" s="989">
        <f>'SHAFT INTERMEDIATE-WEGO'!AK84</f>
        <v>0</v>
      </c>
      <c r="U26" s="896">
        <f>'SHAFT INTERMEDIATE-WEGO'!AM81</f>
        <v>0</v>
      </c>
      <c r="V26" s="896">
        <f>'SHAFT INTERMEDIATE-WEGO'!$AK$82</f>
        <v>7</v>
      </c>
      <c r="W26" s="981" t="e">
        <f t="shared" si="4"/>
        <v>#DIV/0!</v>
      </c>
    </row>
    <row r="27" spans="1:23" ht="18" customHeight="1">
      <c r="A27" s="815" t="s">
        <v>438</v>
      </c>
      <c r="B27" s="817">
        <v>24</v>
      </c>
      <c r="C27" s="762" t="s">
        <v>400</v>
      </c>
      <c r="D27" s="990">
        <f>'SHAFT CLUTCH-WEGO'!$AF$21</f>
        <v>7980</v>
      </c>
      <c r="E27" s="986">
        <f>I27+M27+Q27+U27</f>
        <v>3626.35</v>
      </c>
      <c r="F27" s="987">
        <f>J27+N27+R27+V27</f>
        <v>35</v>
      </c>
      <c r="G27" s="988">
        <f t="shared" si="0"/>
        <v>4.3859649122807015E-3</v>
      </c>
      <c r="H27" s="980" t="e">
        <f>+#REF!</f>
        <v>#REF!</v>
      </c>
      <c r="I27" s="896"/>
      <c r="J27" s="987"/>
      <c r="K27" s="981" t="e">
        <f t="shared" si="1"/>
        <v>#REF!</v>
      </c>
      <c r="L27" s="980">
        <f>'SHAFT CLUTCH-WEGO'!AG66</f>
        <v>7466</v>
      </c>
      <c r="M27" s="1014">
        <f>'SHAFT CLUTCH-WEGO'!AI66</f>
        <v>1657.76</v>
      </c>
      <c r="N27" s="1014">
        <f>'SHAFT CLUTCH-WEGO'!$AK$67</f>
        <v>16</v>
      </c>
      <c r="O27" s="981">
        <f t="shared" si="2"/>
        <v>2.1430484864720066E-3</v>
      </c>
      <c r="P27" s="989">
        <f>'SHAFT CLUTCH-WEGO'!AG78</f>
        <v>7980</v>
      </c>
      <c r="Q27" s="1026">
        <f>'SHAFT CLUTCH-WEGO'!AI78</f>
        <v>1968.59</v>
      </c>
      <c r="R27" s="1026">
        <f>'SHAFT CLUTCH-WEGO'!$AK$79</f>
        <v>19</v>
      </c>
      <c r="S27" s="981">
        <f t="shared" si="3"/>
        <v>2.3809523809523812E-3</v>
      </c>
      <c r="T27" s="1256">
        <f>'SHAFT CLUTCH-WEGO'!AK69</f>
        <v>0</v>
      </c>
      <c r="U27" s="1032">
        <f>'SHAFT CLUTCH-WEGO'!AP79</f>
        <v>0</v>
      </c>
      <c r="V27" s="1032">
        <f>'SHAFT CLUTCH-WEGO'!$AN$79</f>
        <v>0</v>
      </c>
      <c r="W27" s="981" t="e">
        <f t="shared" si="4"/>
        <v>#DIV/0!</v>
      </c>
    </row>
    <row r="28" spans="1:23" ht="18" customHeight="1">
      <c r="A28" s="31" t="s">
        <v>231</v>
      </c>
      <c r="B28" s="817">
        <v>25</v>
      </c>
      <c r="C28" s="760" t="s">
        <v>527</v>
      </c>
      <c r="D28" s="990">
        <f>'CAM SHAFT-K1CA '!$AF$21</f>
        <v>4865</v>
      </c>
      <c r="E28" s="986">
        <f t="shared" ref="E28:F31" si="7">I28+M28+Q28</f>
        <v>26738.400000000001</v>
      </c>
      <c r="F28" s="987">
        <f t="shared" si="7"/>
        <v>469</v>
      </c>
      <c r="G28" s="988">
        <f t="shared" si="0"/>
        <v>9.6402877697841727E-2</v>
      </c>
      <c r="H28" s="980" t="e">
        <f>+#REF!</f>
        <v>#REF!</v>
      </c>
      <c r="I28" s="896"/>
      <c r="J28" s="987"/>
      <c r="K28" s="981" t="e">
        <f t="shared" si="1"/>
        <v>#REF!</v>
      </c>
      <c r="L28" s="980">
        <f>'CAM SHAFT-K1CA '!AG66</f>
        <v>4865</v>
      </c>
      <c r="M28" s="1012">
        <f>'CAM SHAFT-K1CA '!AI66</f>
        <v>13532.800000000001</v>
      </c>
      <c r="N28" s="1012">
        <f>'CAM SHAFT-K1CA '!$AG$67</f>
        <v>320</v>
      </c>
      <c r="O28" s="981">
        <f t="shared" si="2"/>
        <v>6.5775950668037E-2</v>
      </c>
      <c r="P28" s="989">
        <f>'CAM SHAFT-K1CA '!AG82</f>
        <v>4865</v>
      </c>
      <c r="Q28" s="1012">
        <f>'CAM SHAFT-K1CA '!AI82</f>
        <v>13205.6</v>
      </c>
      <c r="R28" s="1012">
        <f>'CAM SHAFT-K1CA '!$AG$83</f>
        <v>149</v>
      </c>
      <c r="S28" s="981">
        <f t="shared" si="3"/>
        <v>3.0626927029804726E-2</v>
      </c>
      <c r="T28" s="989"/>
      <c r="U28" s="896">
        <f>'CAM SHAFT-K1CA '!AM82</f>
        <v>0</v>
      </c>
      <c r="V28" s="896">
        <v>0</v>
      </c>
      <c r="W28" s="981" t="e">
        <f t="shared" si="4"/>
        <v>#DIV/0!</v>
      </c>
    </row>
    <row r="29" spans="1:23" ht="18" customHeight="1">
      <c r="A29" s="31" t="s">
        <v>232</v>
      </c>
      <c r="B29" s="817">
        <v>26</v>
      </c>
      <c r="C29" s="760" t="s">
        <v>528</v>
      </c>
      <c r="D29" s="990">
        <f>'CON ROD-K1CA'!$AF$21</f>
        <v>0</v>
      </c>
      <c r="E29" s="986">
        <f t="shared" si="7"/>
        <v>0</v>
      </c>
      <c r="F29" s="987">
        <f t="shared" si="7"/>
        <v>0</v>
      </c>
      <c r="G29" s="988" t="e">
        <f t="shared" si="0"/>
        <v>#DIV/0!</v>
      </c>
      <c r="H29" s="980" t="e">
        <f>+#REF!</f>
        <v>#REF!</v>
      </c>
      <c r="I29" s="896"/>
      <c r="J29" s="987"/>
      <c r="K29" s="981" t="e">
        <f t="shared" si="1"/>
        <v>#REF!</v>
      </c>
      <c r="L29" s="980">
        <f>'CON ROD-K1CA'!AG83</f>
        <v>0</v>
      </c>
      <c r="M29" s="896">
        <f>'CON ROD-K1CA'!AI63</f>
        <v>0</v>
      </c>
      <c r="N29" s="896">
        <f>'CON ROD-K1CA'!$AG$64</f>
        <v>0</v>
      </c>
      <c r="O29" s="981" t="e">
        <f t="shared" si="2"/>
        <v>#DIV/0!</v>
      </c>
      <c r="P29" s="989">
        <f>'CON ROD-K1CA'!AG80</f>
        <v>0</v>
      </c>
      <c r="Q29" s="896">
        <f>'CON ROD-K1CA'!AI80</f>
        <v>0</v>
      </c>
      <c r="R29" s="896">
        <f>'CON ROD-K1CA'!$AG$81</f>
        <v>0</v>
      </c>
      <c r="S29" s="981" t="e">
        <f t="shared" si="3"/>
        <v>#DIV/0!</v>
      </c>
      <c r="T29" s="989"/>
      <c r="U29" s="896">
        <f>'CON ROD-K1CA'!AM80</f>
        <v>0</v>
      </c>
      <c r="V29" s="896">
        <f>'CON ROD-K1CA'!$AG$81</f>
        <v>0</v>
      </c>
      <c r="W29" s="981" t="e">
        <f t="shared" si="4"/>
        <v>#DIV/0!</v>
      </c>
    </row>
    <row r="30" spans="1:23" ht="18" customHeight="1">
      <c r="A30" s="31" t="s">
        <v>231</v>
      </c>
      <c r="B30" s="817">
        <v>27</v>
      </c>
      <c r="C30" s="764" t="s">
        <v>500</v>
      </c>
      <c r="D30" s="990">
        <f>'CAM SHAFT-KOPA'!$AF$21</f>
        <v>39471</v>
      </c>
      <c r="E30" s="986">
        <f t="shared" si="7"/>
        <v>71795.08</v>
      </c>
      <c r="F30" s="994">
        <f t="shared" si="7"/>
        <v>857</v>
      </c>
      <c r="G30" s="988">
        <f t="shared" si="0"/>
        <v>2.1712143092396951E-2</v>
      </c>
      <c r="H30" s="980" t="e">
        <f>+#REF!</f>
        <v>#REF!</v>
      </c>
      <c r="I30" s="896"/>
      <c r="J30" s="987"/>
      <c r="K30" s="981" t="e">
        <f t="shared" si="1"/>
        <v>#REF!</v>
      </c>
      <c r="L30" s="980">
        <f>'CAM SHAFT-KOPA'!AG66</f>
        <v>39471</v>
      </c>
      <c r="M30" s="1012">
        <f>'CAM SHAFT-KOPA'!AI66</f>
        <v>33447.71</v>
      </c>
      <c r="N30" s="1012">
        <f>'CAM SHAFT-KOPA'!$AG$67</f>
        <v>559</v>
      </c>
      <c r="O30" s="981">
        <f t="shared" si="2"/>
        <v>1.4162296369486458E-2</v>
      </c>
      <c r="P30" s="989">
        <f>'CAM SHAFT-KOPA'!AG82</f>
        <v>39471</v>
      </c>
      <c r="Q30" s="1012">
        <f>'CAM SHAFT-KOPA'!AI82</f>
        <v>38347.370000000003</v>
      </c>
      <c r="R30" s="1012">
        <f>'CAM SHAFT-KOPA'!$AG$83</f>
        <v>298</v>
      </c>
      <c r="S30" s="981">
        <f t="shared" si="3"/>
        <v>7.5498467229104908E-3</v>
      </c>
      <c r="T30" s="989"/>
      <c r="U30" s="896">
        <f>'CAM SHAFT-KOPA'!AM82</f>
        <v>0</v>
      </c>
      <c r="V30" s="896">
        <v>0</v>
      </c>
      <c r="W30" s="981" t="e">
        <f t="shared" si="4"/>
        <v>#DIV/0!</v>
      </c>
    </row>
    <row r="31" spans="1:23" ht="18" customHeight="1">
      <c r="A31" s="31" t="s">
        <v>267</v>
      </c>
      <c r="B31" s="817">
        <v>28</v>
      </c>
      <c r="C31" s="764" t="s">
        <v>501</v>
      </c>
      <c r="D31" s="990">
        <f>'GEAR FINAL-KOPA'!$AF$21</f>
        <v>0</v>
      </c>
      <c r="E31" s="986">
        <f t="shared" si="7"/>
        <v>0</v>
      </c>
      <c r="F31" s="994">
        <f t="shared" si="7"/>
        <v>0</v>
      </c>
      <c r="G31" s="988" t="e">
        <f t="shared" si="0"/>
        <v>#DIV/0!</v>
      </c>
      <c r="H31" s="980" t="e">
        <f>+#REF!</f>
        <v>#REF!</v>
      </c>
      <c r="I31" s="896"/>
      <c r="J31" s="987"/>
      <c r="K31" s="981" t="e">
        <f t="shared" si="1"/>
        <v>#REF!</v>
      </c>
      <c r="L31" s="980">
        <f>'GEAR FINAL-KOPA'!AG65</f>
        <v>0</v>
      </c>
      <c r="M31" s="1021">
        <f>'GEAR FINAL-KOPA'!AI65</f>
        <v>0</v>
      </c>
      <c r="N31" s="1021">
        <f>'GEAR FINAL-KOPA'!$AK$66</f>
        <v>0</v>
      </c>
      <c r="O31" s="981" t="e">
        <f t="shared" si="2"/>
        <v>#DIV/0!</v>
      </c>
      <c r="P31" s="989">
        <f>'GEAR FINAL-KOPA'!AG81</f>
        <v>0</v>
      </c>
      <c r="Q31" s="1039">
        <f>'GEAR FINAL-KOPA'!AI81</f>
        <v>0</v>
      </c>
      <c r="R31" s="1039">
        <f>'GEAR FINAL-KOPA'!$AK$82</f>
        <v>0</v>
      </c>
      <c r="S31" s="981" t="e">
        <f t="shared" si="3"/>
        <v>#DIV/0!</v>
      </c>
      <c r="T31" s="989"/>
      <c r="U31" s="896">
        <f>'GEAR FINAL-KOPA'!AM81</f>
        <v>0</v>
      </c>
      <c r="V31" s="896">
        <v>0</v>
      </c>
      <c r="W31" s="981" t="e">
        <f t="shared" si="4"/>
        <v>#DIV/0!</v>
      </c>
    </row>
    <row r="32" spans="1:23" ht="18" customHeight="1">
      <c r="A32" s="31" t="s">
        <v>438</v>
      </c>
      <c r="B32" s="817">
        <v>29</v>
      </c>
      <c r="C32" s="764" t="s">
        <v>502</v>
      </c>
      <c r="D32" s="985">
        <f>'SHAFT FINAL-KOPA'!$AF$21</f>
        <v>0</v>
      </c>
      <c r="E32" s="986">
        <f>I32+M32+Q32+U32</f>
        <v>0</v>
      </c>
      <c r="F32" s="987">
        <f>J32+N32+R32+V32</f>
        <v>0</v>
      </c>
      <c r="G32" s="988" t="e">
        <f t="shared" si="0"/>
        <v>#DIV/0!</v>
      </c>
      <c r="H32" s="980">
        <f>'SHAFT FINAL-KOPA'!AG40</f>
        <v>0</v>
      </c>
      <c r="I32" s="980">
        <f>'SHAFT FINAL-KOPA'!AI40</f>
        <v>0</v>
      </c>
      <c r="J32" s="980">
        <f>'SHAFT FINAL-KOPA'!AG41</f>
        <v>0</v>
      </c>
      <c r="K32" s="981" t="e">
        <f t="shared" si="1"/>
        <v>#DIV/0!</v>
      </c>
      <c r="L32" s="980">
        <f>'SHAFT FINAL-KOPA'!AG62</f>
        <v>0</v>
      </c>
      <c r="M32" s="1014">
        <f>'SHAFT FINAL-KOPA'!AI62</f>
        <v>0</v>
      </c>
      <c r="N32" s="1014">
        <f>'SHAFT FINAL-KOPA'!$AK$63</f>
        <v>0</v>
      </c>
      <c r="O32" s="981" t="e">
        <f t="shared" si="2"/>
        <v>#DIV/0!</v>
      </c>
      <c r="P32" s="989">
        <f>'SHAFT FINAL-KOPA'!AG82</f>
        <v>0</v>
      </c>
      <c r="Q32" s="1026">
        <f>'SHAFT FINAL-KOPA'!AI82</f>
        <v>0</v>
      </c>
      <c r="R32" s="1026">
        <f>'SHAFT FINAL-KOPA'!$AK$83</f>
        <v>0</v>
      </c>
      <c r="S32" s="981" t="e">
        <f t="shared" si="3"/>
        <v>#DIV/0!</v>
      </c>
      <c r="T32" s="1256"/>
      <c r="U32" s="1032">
        <f>'SHAFT FINAL-KOPA'!AP83</f>
        <v>0</v>
      </c>
      <c r="V32" s="1032">
        <f>'SHAFT FINAL-KOPA'!$AN$83</f>
        <v>0</v>
      </c>
      <c r="W32" s="981" t="e">
        <f t="shared" si="4"/>
        <v>#DIV/0!</v>
      </c>
    </row>
    <row r="33" spans="1:23" ht="18" customHeight="1">
      <c r="A33" s="31" t="s">
        <v>267</v>
      </c>
      <c r="B33" s="817">
        <v>30</v>
      </c>
      <c r="C33" s="764" t="s">
        <v>503</v>
      </c>
      <c r="D33" s="990">
        <f>'GEAR COUNTER-KOPA'!$AF$21</f>
        <v>24189</v>
      </c>
      <c r="E33" s="986">
        <f>I33+M33+Q33</f>
        <v>18831.91</v>
      </c>
      <c r="F33" s="994">
        <f>J33+N33+R33</f>
        <v>301</v>
      </c>
      <c r="G33" s="988">
        <f t="shared" si="0"/>
        <v>1.244367274380917E-2</v>
      </c>
      <c r="H33" s="980" t="e">
        <f>+#REF!</f>
        <v>#REF!</v>
      </c>
      <c r="I33" s="896"/>
      <c r="J33" s="987"/>
      <c r="K33" s="981" t="e">
        <f t="shared" si="1"/>
        <v>#REF!</v>
      </c>
      <c r="L33" s="980">
        <f>'GEAR COUNTER-KOPA'!AG64</f>
        <v>26535</v>
      </c>
      <c r="M33" s="1021">
        <f>'GEAR COUNTER-KOPA'!AI64</f>
        <v>17471.310000000001</v>
      </c>
      <c r="N33" s="1021">
        <f>'GEAR COUNTER-KOPA'!$AK$65</f>
        <v>301</v>
      </c>
      <c r="O33" s="981">
        <f t="shared" si="2"/>
        <v>1.1343508573582061E-2</v>
      </c>
      <c r="P33" s="989">
        <f>'GEAR COUNTER-KOPA'!AG77</f>
        <v>24189</v>
      </c>
      <c r="Q33" s="896">
        <f>'GEAR COUNTER-KOPA'!AI77</f>
        <v>1360.6</v>
      </c>
      <c r="R33" s="896">
        <f>'GEAR COUNTER-KOPA'!$AK$78</f>
        <v>0</v>
      </c>
      <c r="S33" s="981">
        <f t="shared" si="3"/>
        <v>0</v>
      </c>
      <c r="T33" s="989"/>
      <c r="U33" s="896">
        <f>'GEAR COUNTER-KOPA'!AM77</f>
        <v>0</v>
      </c>
      <c r="V33" s="896">
        <f>'GEAR COUNTER-KOPA'!$AG$78</f>
        <v>20</v>
      </c>
      <c r="W33" s="981" t="e">
        <f t="shared" si="4"/>
        <v>#DIV/0!</v>
      </c>
    </row>
    <row r="34" spans="1:23" ht="18" customHeight="1">
      <c r="A34" s="31" t="s">
        <v>438</v>
      </c>
      <c r="B34" s="817">
        <v>31</v>
      </c>
      <c r="C34" s="764" t="s">
        <v>504</v>
      </c>
      <c r="D34" s="990">
        <f>'SHAFT COUNTER-KOPA'!$AF$21</f>
        <v>23126</v>
      </c>
      <c r="E34" s="986">
        <f>I34+M34+Q34</f>
        <v>6194</v>
      </c>
      <c r="F34" s="994">
        <f>J34+N34+R34</f>
        <v>87</v>
      </c>
      <c r="G34" s="988">
        <f t="shared" si="0"/>
        <v>3.7619994811035197E-3</v>
      </c>
      <c r="H34" s="980" t="e">
        <f>+#REF!</f>
        <v>#REF!</v>
      </c>
      <c r="I34" s="896"/>
      <c r="J34" s="987"/>
      <c r="K34" s="981" t="e">
        <f t="shared" si="1"/>
        <v>#REF!</v>
      </c>
      <c r="L34" s="980">
        <f>'SHAFT COUNTER-KOPA'!AG67</f>
        <v>25729</v>
      </c>
      <c r="M34" s="1014">
        <f>'SHAFT COUNTER-KOPA'!AI67</f>
        <v>1850.08</v>
      </c>
      <c r="N34" s="1014">
        <f>'SHAFT COUNTER-KOPA'!$AK$68</f>
        <v>59</v>
      </c>
      <c r="O34" s="981">
        <f t="shared" si="2"/>
        <v>2.2931322632049438E-3</v>
      </c>
      <c r="P34" s="989">
        <f>'SHAFT COUNTER-KOPA'!AG81</f>
        <v>23126</v>
      </c>
      <c r="Q34" s="1026">
        <f>'SHAFT COUNTER-KOPA'!AI81</f>
        <v>4343.92</v>
      </c>
      <c r="R34" s="1026">
        <f>'SHAFT COUNTER-KOPA'!$AK$82</f>
        <v>28</v>
      </c>
      <c r="S34" s="981">
        <f t="shared" si="3"/>
        <v>1.2107584536884891E-3</v>
      </c>
      <c r="T34" s="989"/>
      <c r="U34" s="896">
        <f>'SHAFT COUNTER-KOPA'!AM81</f>
        <v>0</v>
      </c>
      <c r="V34" s="896">
        <v>0</v>
      </c>
      <c r="W34" s="981" t="e">
        <f t="shared" si="4"/>
        <v>#DIV/0!</v>
      </c>
    </row>
    <row r="35" spans="1:23" ht="18" customHeight="1">
      <c r="A35" s="31" t="s">
        <v>438</v>
      </c>
      <c r="B35" s="817">
        <v>32</v>
      </c>
      <c r="C35" s="764" t="s">
        <v>505</v>
      </c>
      <c r="D35" s="990">
        <f>'SHAFT DRIVE-KOPA'!$AF$21</f>
        <v>0</v>
      </c>
      <c r="E35" s="986">
        <f>I35+M35+Q35+U35</f>
        <v>1239.3999999999999</v>
      </c>
      <c r="F35" s="987">
        <f>J35+N35+R35+V35</f>
        <v>10</v>
      </c>
      <c r="G35" s="988" t="e">
        <f t="shared" si="0"/>
        <v>#DIV/0!</v>
      </c>
      <c r="H35" s="980" t="e">
        <f>+#REF!</f>
        <v>#REF!</v>
      </c>
      <c r="I35" s="896"/>
      <c r="J35" s="987"/>
      <c r="K35" s="981" t="e">
        <f t="shared" si="1"/>
        <v>#REF!</v>
      </c>
      <c r="L35" s="980">
        <f>'SHAFT DRIVE-KOPA'!AG66</f>
        <v>822</v>
      </c>
      <c r="M35" s="1014">
        <f>'SHAFT DRIVE-KOPA'!AI66</f>
        <v>867.57999999999993</v>
      </c>
      <c r="N35" s="1014">
        <f>'SHAFT DRIVE-KOPA'!$AK$67</f>
        <v>7</v>
      </c>
      <c r="O35" s="981">
        <f t="shared" si="2"/>
        <v>8.5158150851581509E-3</v>
      </c>
      <c r="P35" s="989">
        <f>'SHAFT DRIVE-KOPA'!AG84</f>
        <v>0</v>
      </c>
      <c r="Q35" s="1026">
        <f>'SHAFT DRIVE-KOPA'!AI84</f>
        <v>371.82</v>
      </c>
      <c r="R35" s="1026">
        <f>'SHAFT DRIVE-KOPA'!$AK$85</f>
        <v>3</v>
      </c>
      <c r="S35" s="981" t="e">
        <f t="shared" si="3"/>
        <v>#DIV/0!</v>
      </c>
      <c r="T35" s="1256"/>
      <c r="U35" s="1032">
        <f>'SHAFT DRIVE-KOPA'!AP85</f>
        <v>0</v>
      </c>
      <c r="V35" s="1032">
        <f>'SHAFT DRIVE-KOPA'!$AN$85</f>
        <v>0</v>
      </c>
      <c r="W35" s="981" t="e">
        <f t="shared" si="4"/>
        <v>#DIV/0!</v>
      </c>
    </row>
    <row r="36" spans="1:23" ht="18" customHeight="1">
      <c r="A36" s="935" t="s">
        <v>232</v>
      </c>
      <c r="B36" s="817">
        <v>33</v>
      </c>
      <c r="C36" s="764" t="s">
        <v>506</v>
      </c>
      <c r="D36" s="990">
        <f>'CON ROD-KOPA'!AF21</f>
        <v>15491</v>
      </c>
      <c r="E36" s="986">
        <f>I36+M36+Q36</f>
        <v>9503.510723840096</v>
      </c>
      <c r="F36" s="994">
        <f>J36+N36+R36</f>
        <v>114</v>
      </c>
      <c r="G36" s="988">
        <f t="shared" ref="G36:G56" si="8">F36/(D36)</f>
        <v>7.3591117423019818E-3</v>
      </c>
      <c r="H36" s="980">
        <f>'CON ROD-KOPA'!AG41</f>
        <v>0</v>
      </c>
      <c r="I36" s="896"/>
      <c r="J36" s="987"/>
      <c r="K36" s="981" t="e">
        <f t="shared" ref="K36:K56" si="9">J36/H36</f>
        <v>#DIV/0!</v>
      </c>
      <c r="L36" s="980">
        <f>'CON ROD-KOPA'!AG63</f>
        <v>15859</v>
      </c>
      <c r="M36" s="896">
        <f>'CON ROD-KOPA'!AI63</f>
        <v>3068.4107238400966</v>
      </c>
      <c r="N36" s="896">
        <f>'CON ROD-KOPA'!$AG$64</f>
        <v>44</v>
      </c>
      <c r="O36" s="981">
        <f t="shared" ref="O36:O56" si="10">N36/L36</f>
        <v>2.7744498392080208E-3</v>
      </c>
      <c r="P36" s="989">
        <f>'CON ROD-KOPA'!AG80</f>
        <v>15491</v>
      </c>
      <c r="Q36" s="896">
        <f>'CON ROD-KOPA'!AI80</f>
        <v>6435.1</v>
      </c>
      <c r="R36" s="896">
        <f>'CON ROD-KOPA'!$AG$81</f>
        <v>70</v>
      </c>
      <c r="S36" s="981">
        <f t="shared" ref="S36:S56" si="11">R36/P36</f>
        <v>4.5187528242205148E-3</v>
      </c>
      <c r="T36" s="989"/>
      <c r="U36" s="896">
        <f>'CON ROD-KOPA'!AM80</f>
        <v>0</v>
      </c>
      <c r="V36" s="896">
        <v>0</v>
      </c>
      <c r="W36" s="981" t="e">
        <f t="shared" ref="W36:W56" si="12">V36/T36</f>
        <v>#DIV/0!</v>
      </c>
    </row>
    <row r="37" spans="1:23" ht="18" customHeight="1">
      <c r="A37" s="31" t="s">
        <v>438</v>
      </c>
      <c r="B37" s="817">
        <v>34</v>
      </c>
      <c r="C37" s="766" t="s">
        <v>636</v>
      </c>
      <c r="D37" s="995">
        <f>'SHAFT FINAL-K0PG'!$AF$21</f>
        <v>25070</v>
      </c>
      <c r="E37" s="986">
        <f>I37+M37+Q37</f>
        <v>1575.4861565178289</v>
      </c>
      <c r="F37" s="987">
        <f>J37+N37+R37+V37</f>
        <v>11</v>
      </c>
      <c r="G37" s="988">
        <f t="shared" si="8"/>
        <v>4.3877143996808938E-4</v>
      </c>
      <c r="H37" s="980">
        <f>'SHAFT FINAL-K0PG'!AG41</f>
        <v>0</v>
      </c>
      <c r="I37" s="987">
        <f>'SHAFT FINAL-K0PG'!AI40</f>
        <v>0</v>
      </c>
      <c r="J37" s="987">
        <f>'SHAFT FINAL-K0PG'!AK44</f>
        <v>0</v>
      </c>
      <c r="K37" s="981" t="e">
        <f t="shared" si="9"/>
        <v>#DIV/0!</v>
      </c>
      <c r="L37" s="980">
        <f>'SHAFT FINAL-K0PG'!AG62</f>
        <v>27446</v>
      </c>
      <c r="M37" s="1016">
        <f>'SHAFT FINAL-K0PG'!AI62</f>
        <v>395.32399203697946</v>
      </c>
      <c r="N37" s="1014">
        <f>'SHAFT FINAL-K0PG'!$AK$63</f>
        <v>5</v>
      </c>
      <c r="O37" s="981">
        <f t="shared" si="10"/>
        <v>1.8217590905778621E-4</v>
      </c>
      <c r="P37" s="996">
        <f>'SHAFT FINAL-K0PG'!AG83</f>
        <v>25070</v>
      </c>
      <c r="Q37" s="1026">
        <f>'SHAFT FINAL-K0PG'!AI83</f>
        <v>1180.1621644808495</v>
      </c>
      <c r="R37" s="1026">
        <f>'SHAFT FINAL-K0PG'!$AK$84</f>
        <v>6</v>
      </c>
      <c r="S37" s="981">
        <f t="shared" si="11"/>
        <v>2.3932987634623057E-4</v>
      </c>
      <c r="T37" s="996"/>
      <c r="U37" s="896">
        <f>'SHAFT FINAL-K0PG'!AM83</f>
        <v>0</v>
      </c>
      <c r="V37" s="896">
        <f>'SHAFT FINAL-K0PG'!$AN$84</f>
        <v>0</v>
      </c>
      <c r="W37" s="981" t="e">
        <f t="shared" si="12"/>
        <v>#DIV/0!</v>
      </c>
    </row>
    <row r="38" spans="1:23" ht="17.25" customHeight="1">
      <c r="A38" s="31" t="s">
        <v>267</v>
      </c>
      <c r="B38" s="817">
        <v>35</v>
      </c>
      <c r="C38" s="766" t="s">
        <v>637</v>
      </c>
      <c r="D38" s="995">
        <f>'GEAR FINAL-K0PG'!$AF$21</f>
        <v>26700</v>
      </c>
      <c r="E38" s="986">
        <f>I38+M38+Q38</f>
        <v>11735.838372150109</v>
      </c>
      <c r="F38" s="994">
        <f>J38+N38+R38</f>
        <v>122</v>
      </c>
      <c r="G38" s="988">
        <f t="shared" si="8"/>
        <v>4.5692883895131087E-3</v>
      </c>
      <c r="H38" s="980" t="e">
        <f>+#REF!</f>
        <v>#REF!</v>
      </c>
      <c r="I38" s="980"/>
      <c r="J38" s="980"/>
      <c r="K38" s="980" t="e">
        <f t="shared" si="9"/>
        <v>#REF!</v>
      </c>
      <c r="L38" s="980">
        <f>'GEAR FINAL-K0PG'!AG66</f>
        <v>26898</v>
      </c>
      <c r="M38" s="1021">
        <f>'GEAR FINAL-K0PG'!AI66</f>
        <v>5873.77837215011</v>
      </c>
      <c r="N38" s="1021">
        <f>'GEAR FINAL-K0PG'!$AK$67</f>
        <v>122</v>
      </c>
      <c r="O38" s="981">
        <f t="shared" si="10"/>
        <v>4.5356532084169831E-3</v>
      </c>
      <c r="P38" s="996">
        <f>'GEAR FINAL-K0PG'!AG82</f>
        <v>26700</v>
      </c>
      <c r="Q38" s="1026">
        <f>'GEAR FINAL-K0PG'!AI82</f>
        <v>5862.0599999999995</v>
      </c>
      <c r="R38" s="896">
        <f>'GEAR FINAL-K0PG'!$AK$83</f>
        <v>0</v>
      </c>
      <c r="S38" s="981">
        <f t="shared" si="11"/>
        <v>0</v>
      </c>
      <c r="T38" s="996"/>
      <c r="U38" s="896">
        <f>'GEAR FINAL-K0PG'!AM82</f>
        <v>0</v>
      </c>
      <c r="V38" s="896">
        <f>'GEAR FINAL-K0PG'!$AK$83</f>
        <v>0</v>
      </c>
      <c r="W38" s="981" t="e">
        <f t="shared" si="12"/>
        <v>#DIV/0!</v>
      </c>
    </row>
    <row r="39" spans="1:23" ht="18" customHeight="1">
      <c r="A39" s="31" t="s">
        <v>438</v>
      </c>
      <c r="B39" s="817">
        <v>36</v>
      </c>
      <c r="C39" s="766" t="s">
        <v>638</v>
      </c>
      <c r="D39" s="995">
        <f>'SHAFT DRIVE-K0PG'!$AF$21</f>
        <v>24198</v>
      </c>
      <c r="E39" s="986">
        <f>I39+M39+Q39+U39</f>
        <v>15828.26</v>
      </c>
      <c r="F39" s="987">
        <f>J39+N39+R39+V39</f>
        <v>131</v>
      </c>
      <c r="G39" s="988">
        <f t="shared" si="8"/>
        <v>5.4136705512852299E-3</v>
      </c>
      <c r="H39" s="980" t="e">
        <f>+#REF!</f>
        <v>#REF!</v>
      </c>
      <c r="I39" s="980"/>
      <c r="J39" s="980"/>
      <c r="K39" s="980" t="e">
        <f t="shared" si="9"/>
        <v>#REF!</v>
      </c>
      <c r="L39" s="980">
        <f>'SHAFT DRIVE-K0PG'!AG63</f>
        <v>25149</v>
      </c>
      <c r="M39" s="1014">
        <f>'SHAFT DRIVE-K0PG'!AI63</f>
        <v>9631.26</v>
      </c>
      <c r="N39" s="1014">
        <f>'SHAFT DRIVE-K0PG'!$AK$64</f>
        <v>81</v>
      </c>
      <c r="O39" s="981">
        <f t="shared" si="10"/>
        <v>3.2208040081116544E-3</v>
      </c>
      <c r="P39" s="996">
        <f>'SHAFT DRIVE-K0PG'!AG80</f>
        <v>24198</v>
      </c>
      <c r="Q39" s="1026">
        <f>'SHAFT DRIVE-K0PG'!AK81</f>
        <v>4957.6000000000004</v>
      </c>
      <c r="R39" s="1026">
        <f>'SHAFT DRIVE-K0PG'!$AK$83</f>
        <v>40</v>
      </c>
      <c r="S39" s="981">
        <f t="shared" si="11"/>
        <v>1.6530291759649558E-3</v>
      </c>
      <c r="T39" s="1036"/>
      <c r="U39" s="1032">
        <f>'SHAFT DRIVE-K0PG'!AN81</f>
        <v>1239.4000000000001</v>
      </c>
      <c r="V39" s="1032">
        <f>'SHAFT DRIVE-K0PG'!$AN$83</f>
        <v>10</v>
      </c>
      <c r="W39" s="981" t="e">
        <f t="shared" si="12"/>
        <v>#DIV/0!</v>
      </c>
    </row>
    <row r="40" spans="1:23" ht="18" customHeight="1">
      <c r="A40" s="31" t="s">
        <v>631</v>
      </c>
      <c r="B40" s="817">
        <v>37</v>
      </c>
      <c r="C40" s="767" t="s">
        <v>464</v>
      </c>
      <c r="D40" s="995">
        <f>'SHAFT MAIN-KONA'!$AF$21</f>
        <v>13418</v>
      </c>
      <c r="E40" s="986">
        <f>I40+M40+Q40+U40</f>
        <v>34874.37000000001</v>
      </c>
      <c r="F40" s="987">
        <f>J40+N40+R40+V40</f>
        <v>335</v>
      </c>
      <c r="G40" s="988">
        <f t="shared" si="8"/>
        <v>2.4966462960202714E-2</v>
      </c>
      <c r="H40" s="980">
        <f>'SHAFT MAIN-KONA'!AG43</f>
        <v>0</v>
      </c>
      <c r="I40" s="987">
        <f>'SHAFT MAIN-KONA'!AI40</f>
        <v>0</v>
      </c>
      <c r="J40" s="987">
        <f>'SHAFT MAIN-KONA'!AG41</f>
        <v>0</v>
      </c>
      <c r="K40" s="981" t="e">
        <f t="shared" si="9"/>
        <v>#DIV/0!</v>
      </c>
      <c r="L40" s="980">
        <f>'SHAFT MAIN-KONA'!AG67</f>
        <v>14053</v>
      </c>
      <c r="M40" s="1018">
        <f>'SHAFT MAIN-KONA'!AI64</f>
        <v>26752.380000000005</v>
      </c>
      <c r="N40" s="1018">
        <f>'SHAFT MAIN-KONA'!$AK$65</f>
        <v>299</v>
      </c>
      <c r="O40" s="981">
        <f t="shared" si="10"/>
        <v>2.1276595744680851E-2</v>
      </c>
      <c r="P40" s="996">
        <f>'SHAFT MAIN-KONA'!AG81</f>
        <v>13418</v>
      </c>
      <c r="Q40" s="1028">
        <f>'SHAFT MAIN-KONA'!AI81</f>
        <v>5243.31</v>
      </c>
      <c r="R40" s="1026">
        <f>'SHAFT MAIN-KONA'!$AK$82</f>
        <v>8</v>
      </c>
      <c r="S40" s="981">
        <f t="shared" si="11"/>
        <v>5.9621404084066177E-4</v>
      </c>
      <c r="T40" s="1036"/>
      <c r="U40" s="1035">
        <f>'SHAFT MAIN-KONA'!AP82</f>
        <v>2878.6800000000003</v>
      </c>
      <c r="V40" s="1036">
        <f>'SHAFT MAIN-KONA'!AN82</f>
        <v>28</v>
      </c>
      <c r="W40" s="981" t="e">
        <f t="shared" si="12"/>
        <v>#DIV/0!</v>
      </c>
    </row>
    <row r="41" spans="1:23" ht="18" customHeight="1">
      <c r="A41" s="31" t="s">
        <v>266</v>
      </c>
      <c r="B41" s="817">
        <v>38</v>
      </c>
      <c r="C41" s="767" t="s">
        <v>465</v>
      </c>
      <c r="D41" s="995">
        <f>'M2-KONA'!$AF$21</f>
        <v>25237</v>
      </c>
      <c r="E41" s="986">
        <f t="shared" ref="E41:E56" si="13">I41+M41+Q41</f>
        <v>0</v>
      </c>
      <c r="F41" s="994">
        <f t="shared" ref="F41:F56" si="14">J41+N41+R41</f>
        <v>0</v>
      </c>
      <c r="G41" s="988">
        <f t="shared" si="8"/>
        <v>0</v>
      </c>
      <c r="H41" s="980" t="e">
        <f>'M2-KONA'!AG45</f>
        <v>#DIV/0!</v>
      </c>
      <c r="I41" s="987">
        <f>'M2-KONA'!AI40</f>
        <v>0</v>
      </c>
      <c r="J41" s="987">
        <f>'M2-KONA'!AG41</f>
        <v>0</v>
      </c>
      <c r="K41" s="981" t="e">
        <f t="shared" si="9"/>
        <v>#DIV/0!</v>
      </c>
      <c r="L41" s="980">
        <f>'M2-KONA'!AG59</f>
        <v>23094</v>
      </c>
      <c r="M41" s="1023">
        <f>'M2-KONA'!AI59</f>
        <v>0</v>
      </c>
      <c r="N41" s="1023">
        <f>'M2-KONA'!$AK$60</f>
        <v>0</v>
      </c>
      <c r="O41" s="981">
        <f t="shared" si="10"/>
        <v>0</v>
      </c>
      <c r="P41" s="996">
        <f>'M2-KONA'!AG79</f>
        <v>25237</v>
      </c>
      <c r="Q41" s="896">
        <f>'M2-KONA'!AI76</f>
        <v>0</v>
      </c>
      <c r="R41" s="896">
        <f>'M2-KONA'!$AK$77</f>
        <v>0</v>
      </c>
      <c r="S41" s="981">
        <f t="shared" si="11"/>
        <v>0</v>
      </c>
      <c r="T41" s="996">
        <f>'M2-KONA'!AK79</f>
        <v>0</v>
      </c>
      <c r="U41" s="896">
        <f>'M2-KONA'!AM76</f>
        <v>0</v>
      </c>
      <c r="V41" s="896">
        <f>'M2-KONA'!$AK$77</f>
        <v>0</v>
      </c>
      <c r="W41" s="981" t="e">
        <f t="shared" si="12"/>
        <v>#DIV/0!</v>
      </c>
    </row>
    <row r="42" spans="1:23" ht="18" customHeight="1">
      <c r="A42" s="31" t="s">
        <v>266</v>
      </c>
      <c r="B42" s="817">
        <v>39</v>
      </c>
      <c r="C42" s="767" t="s">
        <v>466</v>
      </c>
      <c r="D42" s="995">
        <f>'M3-KONA'!$AF$21</f>
        <v>18431</v>
      </c>
      <c r="E42" s="986">
        <f t="shared" si="13"/>
        <v>20845.699663250005</v>
      </c>
      <c r="F42" s="987">
        <f t="shared" si="14"/>
        <v>426</v>
      </c>
      <c r="G42" s="988">
        <f t="shared" si="8"/>
        <v>2.3113233139818782E-2</v>
      </c>
      <c r="H42" s="980">
        <f>'M3-KONA'!AG43</f>
        <v>9190</v>
      </c>
      <c r="I42" s="987">
        <f>'M3-KONA'!AI40</f>
        <v>0</v>
      </c>
      <c r="J42" s="987">
        <f>'M3-KONA'!AG44</f>
        <v>0</v>
      </c>
      <c r="K42" s="981">
        <f t="shared" si="9"/>
        <v>0</v>
      </c>
      <c r="L42" s="980">
        <f>'M3-KONA'!AG66</f>
        <v>15571</v>
      </c>
      <c r="M42" s="1023">
        <f>'M3-KONA'!AI63</f>
        <v>16120.015452681821</v>
      </c>
      <c r="N42" s="1023">
        <f>'M3-KONA'!$AK$64</f>
        <v>426</v>
      </c>
      <c r="O42" s="981">
        <f t="shared" si="10"/>
        <v>2.735855115278402E-2</v>
      </c>
      <c r="P42" s="996">
        <f>'M3-KONA'!AG79</f>
        <v>18431</v>
      </c>
      <c r="Q42" s="1040">
        <f>'M3-KONA'!AI76</f>
        <v>4725.6842105681853</v>
      </c>
      <c r="R42" s="896">
        <f>'M3-KONA'!$AK$77</f>
        <v>0</v>
      </c>
      <c r="S42" s="981">
        <f t="shared" si="11"/>
        <v>0</v>
      </c>
      <c r="T42" s="996">
        <f>'M3-KONA'!AK79</f>
        <v>0</v>
      </c>
      <c r="U42" s="896">
        <f>'M3-KONA'!AM76</f>
        <v>0</v>
      </c>
      <c r="V42" s="896">
        <f>'M3-KONA'!$AK$77</f>
        <v>0</v>
      </c>
      <c r="W42" s="981" t="e">
        <f t="shared" si="12"/>
        <v>#DIV/0!</v>
      </c>
    </row>
    <row r="43" spans="1:23" ht="18" customHeight="1">
      <c r="A43" s="31" t="s">
        <v>266</v>
      </c>
      <c r="B43" s="817">
        <v>40</v>
      </c>
      <c r="C43" s="767" t="s">
        <v>467</v>
      </c>
      <c r="D43" s="995">
        <f>'M4-KONA'!$AF$21</f>
        <v>18350</v>
      </c>
      <c r="E43" s="986">
        <f t="shared" si="13"/>
        <v>10338.141993593556</v>
      </c>
      <c r="F43" s="994">
        <f t="shared" si="14"/>
        <v>201</v>
      </c>
      <c r="G43" s="988">
        <f t="shared" si="8"/>
        <v>1.0953678474114442E-2</v>
      </c>
      <c r="H43" s="980">
        <f>'M4-KONA'!AG43</f>
        <v>20591</v>
      </c>
      <c r="I43" s="987">
        <f>'M4-KONA'!AI40</f>
        <v>1925.31</v>
      </c>
      <c r="J43" s="987">
        <f>'M4-KONA'!AG44</f>
        <v>50</v>
      </c>
      <c r="K43" s="981">
        <f t="shared" si="9"/>
        <v>2.428245349910155E-3</v>
      </c>
      <c r="L43" s="980">
        <f>'M4-KONA'!AG65</f>
        <v>17567</v>
      </c>
      <c r="M43" s="1023">
        <f>'M4-KONA'!AI62</f>
        <v>8412.831993593556</v>
      </c>
      <c r="N43" s="1023">
        <f>'M4-KONA'!$AK$63</f>
        <v>151</v>
      </c>
      <c r="O43" s="981">
        <f t="shared" si="10"/>
        <v>8.5956623213980753E-3</v>
      </c>
      <c r="P43" s="996">
        <f>'M4-KONA'!AG79</f>
        <v>9898</v>
      </c>
      <c r="Q43" s="1039">
        <f>'M4-KONA'!AI76</f>
        <v>0</v>
      </c>
      <c r="R43" s="1039">
        <f>'M4-KONA'!$AK$77</f>
        <v>0</v>
      </c>
      <c r="S43" s="981">
        <f t="shared" si="11"/>
        <v>0</v>
      </c>
      <c r="T43" s="996">
        <f>'M4-KONA'!AK79</f>
        <v>0</v>
      </c>
      <c r="U43" s="896">
        <f>'M4-KONA'!AM76</f>
        <v>0</v>
      </c>
      <c r="V43" s="896">
        <f>'M4-KONA'!$AK$77</f>
        <v>0</v>
      </c>
      <c r="W43" s="981" t="e">
        <f t="shared" si="12"/>
        <v>#DIV/0!</v>
      </c>
    </row>
    <row r="44" spans="1:23" ht="18" customHeight="1">
      <c r="A44" s="31" t="s">
        <v>266</v>
      </c>
      <c r="B44" s="817">
        <v>41</v>
      </c>
      <c r="C44" s="767" t="s">
        <v>468</v>
      </c>
      <c r="D44" s="995">
        <f>'M5-KONA'!$AF$21</f>
        <v>15682</v>
      </c>
      <c r="E44" s="986">
        <f t="shared" si="13"/>
        <v>2863.5264699999043</v>
      </c>
      <c r="F44" s="994">
        <f t="shared" si="14"/>
        <v>51</v>
      </c>
      <c r="G44" s="988">
        <f t="shared" si="8"/>
        <v>3.2521362071164391E-3</v>
      </c>
      <c r="H44" s="980">
        <f>'M5-KONA'!AG43</f>
        <v>12711</v>
      </c>
      <c r="I44" s="987">
        <f>'M5-KONA'!AI40</f>
        <v>0</v>
      </c>
      <c r="J44" s="987">
        <f>'M5-KONA'!AK41</f>
        <v>0</v>
      </c>
      <c r="K44" s="981">
        <f t="shared" si="9"/>
        <v>0</v>
      </c>
      <c r="L44" s="980">
        <f>'M5-KONA'!AG65</f>
        <v>15097</v>
      </c>
      <c r="M44" s="1023">
        <f>'M5-KONA'!AI62</f>
        <v>2863.5264699999043</v>
      </c>
      <c r="N44" s="1023">
        <f>'M5-KONA'!$AK$63</f>
        <v>51</v>
      </c>
      <c r="O44" s="981">
        <f t="shared" si="10"/>
        <v>3.3781546002517055E-3</v>
      </c>
      <c r="P44" s="996">
        <f>'M5-KONA'!AG79</f>
        <v>8300</v>
      </c>
      <c r="Q44" s="1039">
        <f>'M5-KONA'!AI76</f>
        <v>0</v>
      </c>
      <c r="R44" s="1039">
        <f>'M5-KONA'!$AK$77</f>
        <v>0</v>
      </c>
      <c r="S44" s="981">
        <f t="shared" si="11"/>
        <v>0</v>
      </c>
      <c r="T44" s="996">
        <f>'M5-KONA'!AK79</f>
        <v>0</v>
      </c>
      <c r="U44" s="896">
        <f>'M5-KONA'!AM76</f>
        <v>0</v>
      </c>
      <c r="V44" s="896">
        <f>'M5-KONA'!$AK$77</f>
        <v>0</v>
      </c>
      <c r="W44" s="981" t="e">
        <f t="shared" si="12"/>
        <v>#DIV/0!</v>
      </c>
    </row>
    <row r="45" spans="1:23" ht="18" customHeight="1">
      <c r="A45" s="31" t="s">
        <v>631</v>
      </c>
      <c r="B45" s="817">
        <v>42</v>
      </c>
      <c r="C45" s="767" t="s">
        <v>469</v>
      </c>
      <c r="D45" s="995">
        <f>'SHAFT COUNTER-KONA'!$AF$21</f>
        <v>17029</v>
      </c>
      <c r="E45" s="986">
        <f t="shared" si="13"/>
        <v>10689.089999999998</v>
      </c>
      <c r="F45" s="994">
        <f t="shared" si="14"/>
        <v>103</v>
      </c>
      <c r="G45" s="988">
        <f t="shared" si="8"/>
        <v>6.0485054906336249E-3</v>
      </c>
      <c r="H45" s="980">
        <f>'SHAFT COUNTER-KONA'!AG43</f>
        <v>22968</v>
      </c>
      <c r="I45" s="987">
        <f>'SHAFT COUNTER-KONA'!AI40</f>
        <v>0</v>
      </c>
      <c r="J45" s="987">
        <f>'SHAFT COUNTER-KONA'!AG41</f>
        <v>0</v>
      </c>
      <c r="K45" s="981">
        <f t="shared" si="9"/>
        <v>0</v>
      </c>
      <c r="L45" s="980">
        <f>'SHAFT COUNTER-KONA'!AG67</f>
        <v>9456</v>
      </c>
      <c r="M45" s="1018">
        <f>'SHAFT COUNTER-KONA'!AI64</f>
        <v>8081.119999999999</v>
      </c>
      <c r="N45" s="1018">
        <f>'SHAFT COUNTER-KONA'!$AK$65</f>
        <v>80</v>
      </c>
      <c r="O45" s="981">
        <f t="shared" si="10"/>
        <v>8.4602368866328256E-3</v>
      </c>
      <c r="P45" s="996">
        <f>'SHAFT COUNTER-KONA'!AG78</f>
        <v>17029</v>
      </c>
      <c r="Q45" s="1026">
        <f>'SHAFT COUNTER-KONA'!AI75</f>
        <v>2607.9699999999998</v>
      </c>
      <c r="R45" s="1026">
        <f>'SHAFT COUNTER-KONA'!$AK$76</f>
        <v>23</v>
      </c>
      <c r="S45" s="981">
        <f t="shared" si="11"/>
        <v>1.3506371483939163E-3</v>
      </c>
      <c r="T45" s="996">
        <f>'SHAFT COUNTER-KONA'!AK78</f>
        <v>0</v>
      </c>
      <c r="U45" s="896">
        <f>'SHAFT COUNTER-KONA'!AM75</f>
        <v>0</v>
      </c>
      <c r="V45" s="896">
        <v>0</v>
      </c>
      <c r="W45" s="981" t="e">
        <f t="shared" si="12"/>
        <v>#DIV/0!</v>
      </c>
    </row>
    <row r="46" spans="1:23" ht="18" customHeight="1">
      <c r="A46" s="31" t="s">
        <v>266</v>
      </c>
      <c r="B46" s="817">
        <v>43</v>
      </c>
      <c r="C46" s="767" t="s">
        <v>470</v>
      </c>
      <c r="D46" s="995">
        <f>'C1-KONA'!$AF$21</f>
        <v>11708</v>
      </c>
      <c r="E46" s="986">
        <f t="shared" si="13"/>
        <v>1396.0839855433662</v>
      </c>
      <c r="F46" s="994">
        <f t="shared" si="14"/>
        <v>17</v>
      </c>
      <c r="G46" s="988">
        <f t="shared" si="8"/>
        <v>1.4519986334130509E-3</v>
      </c>
      <c r="H46" s="980">
        <f>'C1-KONA'!AG43</f>
        <v>0</v>
      </c>
      <c r="I46" s="987">
        <f>'C1-KONA'!AI40</f>
        <v>0</v>
      </c>
      <c r="J46" s="987">
        <f>'C1-KONA'!AG41</f>
        <v>0</v>
      </c>
      <c r="K46" s="981" t="e">
        <f t="shared" si="9"/>
        <v>#DIV/0!</v>
      </c>
      <c r="L46" s="980">
        <f>'C1-KONA'!AG67</f>
        <v>11499</v>
      </c>
      <c r="M46" s="1023">
        <f>'C1-KONA'!AI64</f>
        <v>1396.0839855433662</v>
      </c>
      <c r="N46" s="1023">
        <f>'C1-KONA'!$AK$65</f>
        <v>17</v>
      </c>
      <c r="O46" s="981">
        <f t="shared" si="10"/>
        <v>1.4783894251674059E-3</v>
      </c>
      <c r="P46" s="996">
        <f>'C1-KONA'!AG82</f>
        <v>11708</v>
      </c>
      <c r="Q46" s="1039">
        <f>'C1-KONA'!AI79</f>
        <v>0</v>
      </c>
      <c r="R46" s="1039">
        <f>'C1-KONA'!$AK$80</f>
        <v>0</v>
      </c>
      <c r="S46" s="981">
        <f t="shared" si="11"/>
        <v>0</v>
      </c>
      <c r="T46" s="996">
        <f>'C1-KONA'!AK82</f>
        <v>0</v>
      </c>
      <c r="U46" s="896">
        <f>'C1-KONA'!AM79</f>
        <v>0</v>
      </c>
      <c r="V46" s="896">
        <f>'C1-KONA'!$AK$80</f>
        <v>0</v>
      </c>
      <c r="W46" s="981" t="e">
        <f t="shared" si="12"/>
        <v>#DIV/0!</v>
      </c>
    </row>
    <row r="47" spans="1:23" ht="18" customHeight="1">
      <c r="A47" s="31" t="s">
        <v>266</v>
      </c>
      <c r="B47" s="817">
        <v>44</v>
      </c>
      <c r="C47" s="767" t="s">
        <v>471</v>
      </c>
      <c r="D47" s="995">
        <f>'C2-KONA'!$AF$21</f>
        <v>24390</v>
      </c>
      <c r="E47" s="986">
        <f t="shared" si="13"/>
        <v>152.7751076541588</v>
      </c>
      <c r="F47" s="994">
        <f t="shared" si="14"/>
        <v>2</v>
      </c>
      <c r="G47" s="988">
        <f t="shared" si="8"/>
        <v>8.2000820008200083E-5</v>
      </c>
      <c r="H47" s="980">
        <f>'C2-KONA'!AG43</f>
        <v>0</v>
      </c>
      <c r="I47" s="987">
        <f>'C2-KONA'!AI40</f>
        <v>0</v>
      </c>
      <c r="J47" s="987">
        <f>'C2-KONA'!AG41</f>
        <v>0</v>
      </c>
      <c r="K47" s="981" t="e">
        <f t="shared" si="9"/>
        <v>#DIV/0!</v>
      </c>
      <c r="L47" s="980">
        <f>'C2-KONA'!AG67</f>
        <v>24209</v>
      </c>
      <c r="M47" s="1023">
        <f>'C2-KONA'!AI64</f>
        <v>152.7751076541588</v>
      </c>
      <c r="N47" s="1023">
        <f>'C2-KONA'!$AK$65</f>
        <v>2</v>
      </c>
      <c r="O47" s="981">
        <f t="shared" si="10"/>
        <v>8.2613903920029745E-5</v>
      </c>
      <c r="P47" s="996">
        <f>'C2-KONA'!AG83</f>
        <v>24390</v>
      </c>
      <c r="Q47" s="1039">
        <f>'C2-KONA'!AI83</f>
        <v>0</v>
      </c>
      <c r="R47" s="1039">
        <f>'C2-KONA'!$AK$81</f>
        <v>0</v>
      </c>
      <c r="S47" s="981">
        <f t="shared" si="11"/>
        <v>0</v>
      </c>
      <c r="T47" s="996">
        <f>'C2-KONA'!AK83</f>
        <v>0</v>
      </c>
      <c r="U47" s="896">
        <f>'C2-KONA'!AM83</f>
        <v>0</v>
      </c>
      <c r="V47" s="896">
        <f>'C2-KONA'!$AK$81</f>
        <v>0</v>
      </c>
      <c r="W47" s="981" t="e">
        <f t="shared" si="12"/>
        <v>#DIV/0!</v>
      </c>
    </row>
    <row r="48" spans="1:23" ht="18" customHeight="1">
      <c r="A48" s="31" t="s">
        <v>266</v>
      </c>
      <c r="B48" s="817">
        <v>45</v>
      </c>
      <c r="C48" s="767" t="s">
        <v>472</v>
      </c>
      <c r="D48" s="995">
        <f>'C3-KONA'!$AF$21</f>
        <v>16377</v>
      </c>
      <c r="E48" s="986">
        <f t="shared" si="13"/>
        <v>10319.594398428973</v>
      </c>
      <c r="F48" s="994">
        <f t="shared" si="14"/>
        <v>148</v>
      </c>
      <c r="G48" s="988">
        <f t="shared" si="8"/>
        <v>9.0370641753678947E-3</v>
      </c>
      <c r="H48" s="980">
        <f>'C3-KONA'!AG43</f>
        <v>12888</v>
      </c>
      <c r="I48" s="987">
        <f>'C3-KONA'!AI40</f>
        <v>0</v>
      </c>
      <c r="J48" s="987">
        <f>'C3-KONA'!AG41</f>
        <v>0</v>
      </c>
      <c r="K48" s="981">
        <f t="shared" si="9"/>
        <v>0</v>
      </c>
      <c r="L48" s="980">
        <f>'C3-KONA'!AG64</f>
        <v>10782</v>
      </c>
      <c r="M48" s="1023">
        <f>'C3-KONA'!AI61</f>
        <v>10319.594398428973</v>
      </c>
      <c r="N48" s="1023">
        <f>'C3-KONA'!$AK$62</f>
        <v>148</v>
      </c>
      <c r="O48" s="981">
        <f t="shared" si="10"/>
        <v>1.3726581339269153E-2</v>
      </c>
      <c r="P48" s="996">
        <f>'C3-KONA'!AG80</f>
        <v>16377</v>
      </c>
      <c r="Q48" s="1039">
        <f>'C3-KONA'!AI77</f>
        <v>0</v>
      </c>
      <c r="R48" s="1039">
        <f>'C3-KONA'!$AK$78</f>
        <v>0</v>
      </c>
      <c r="S48" s="981">
        <f t="shared" si="11"/>
        <v>0</v>
      </c>
      <c r="T48" s="996">
        <f>'C3-KONA'!AK80</f>
        <v>0</v>
      </c>
      <c r="U48" s="896">
        <f>'C3-KONA'!AM77</f>
        <v>0</v>
      </c>
      <c r="V48" s="896">
        <f>'C3-KONA'!$AK$78</f>
        <v>0</v>
      </c>
      <c r="W48" s="981" t="e">
        <f t="shared" si="12"/>
        <v>#DIV/0!</v>
      </c>
    </row>
    <row r="49" spans="1:25" ht="18" customHeight="1">
      <c r="A49" s="31" t="s">
        <v>266</v>
      </c>
      <c r="B49" s="817">
        <v>46</v>
      </c>
      <c r="C49" s="767" t="s">
        <v>473</v>
      </c>
      <c r="D49" s="995">
        <f>'C4-KONA'!$AF$21</f>
        <v>18369</v>
      </c>
      <c r="E49" s="986">
        <f t="shared" si="13"/>
        <v>10015.538835218591</v>
      </c>
      <c r="F49" s="994">
        <f t="shared" si="14"/>
        <v>146</v>
      </c>
      <c r="G49" s="988">
        <f t="shared" si="8"/>
        <v>7.9481735532690948E-3</v>
      </c>
      <c r="H49" s="980">
        <f>'C4-KONA'!AG43</f>
        <v>14826</v>
      </c>
      <c r="I49" s="987">
        <f>'C4-KONA'!AI40</f>
        <v>1294.5690800000002</v>
      </c>
      <c r="J49" s="987">
        <f>'C4-KONA'!AG41</f>
        <v>28</v>
      </c>
      <c r="K49" s="981">
        <f t="shared" si="9"/>
        <v>1.8885741265344666E-3</v>
      </c>
      <c r="L49" s="980">
        <f>'C4-KONA'!AG67</f>
        <v>19017</v>
      </c>
      <c r="M49" s="1023">
        <f>'C4-KONA'!AI64</f>
        <v>8720.9697552185899</v>
      </c>
      <c r="N49" s="1023">
        <f>'C4-KONA'!$AK$65</f>
        <v>118</v>
      </c>
      <c r="O49" s="981">
        <f t="shared" si="10"/>
        <v>6.2049744965031288E-3</v>
      </c>
      <c r="P49" s="996">
        <f>'C4-KONA'!AG82</f>
        <v>18369</v>
      </c>
      <c r="Q49" s="896">
        <f>'C4-KONA'!AI79</f>
        <v>0</v>
      </c>
      <c r="R49" s="896">
        <f>'C4-KONA'!$AK$80</f>
        <v>0</v>
      </c>
      <c r="S49" s="981">
        <f t="shared" si="11"/>
        <v>0</v>
      </c>
      <c r="T49" s="996">
        <f>'C4-KONA'!AK82</f>
        <v>0</v>
      </c>
      <c r="U49" s="896">
        <f>'C4-KONA'!AM79</f>
        <v>0</v>
      </c>
      <c r="V49" s="896">
        <f>'C4-KONA'!$AK$80</f>
        <v>0</v>
      </c>
      <c r="W49" s="981" t="e">
        <f t="shared" si="12"/>
        <v>#DIV/0!</v>
      </c>
    </row>
    <row r="50" spans="1:25" ht="18" customHeight="1">
      <c r="A50" s="31" t="s">
        <v>266</v>
      </c>
      <c r="B50" s="817">
        <v>47</v>
      </c>
      <c r="C50" s="767" t="s">
        <v>474</v>
      </c>
      <c r="D50" s="995">
        <f>'C5-KONA'!$AF$21</f>
        <v>18762</v>
      </c>
      <c r="E50" s="986">
        <f t="shared" si="13"/>
        <v>36388.174445137498</v>
      </c>
      <c r="F50" s="994">
        <f t="shared" si="14"/>
        <v>500</v>
      </c>
      <c r="G50" s="988">
        <f t="shared" si="8"/>
        <v>2.6649610915680633E-2</v>
      </c>
      <c r="H50" s="980">
        <f>'C5-KONA'!AG43</f>
        <v>13861</v>
      </c>
      <c r="I50" s="987">
        <f>'C5-KONA'!AI40</f>
        <v>323.64227000000005</v>
      </c>
      <c r="J50" s="987">
        <f>'C5-KONA'!AG44</f>
        <v>7</v>
      </c>
      <c r="K50" s="981">
        <f t="shared" si="9"/>
        <v>5.0501406824904403E-4</v>
      </c>
      <c r="L50" s="980">
        <f>'C5-KONA'!AG67</f>
        <v>18163</v>
      </c>
      <c r="M50" s="1023">
        <f>'C5-KONA'!AI64</f>
        <v>32389.062980718591</v>
      </c>
      <c r="N50" s="1023">
        <f>'C5-KONA'!$AK$65</f>
        <v>493</v>
      </c>
      <c r="O50" s="981">
        <f t="shared" si="10"/>
        <v>2.7143093101359907E-2</v>
      </c>
      <c r="P50" s="996">
        <f>'C5-KONA'!AG82</f>
        <v>18762</v>
      </c>
      <c r="Q50" s="896">
        <f>'C5-KONA'!AI79</f>
        <v>3675.4691944189103</v>
      </c>
      <c r="R50" s="896">
        <f>'C5-KONA'!$AK$80</f>
        <v>0</v>
      </c>
      <c r="S50" s="981">
        <f t="shared" si="11"/>
        <v>0</v>
      </c>
      <c r="T50" s="996">
        <f>'C5-KONA'!AK82</f>
        <v>0</v>
      </c>
      <c r="U50" s="896">
        <f>'C5-KONA'!AM79</f>
        <v>0</v>
      </c>
      <c r="V50" s="896">
        <f>'C5-KONA'!$AK$80</f>
        <v>0</v>
      </c>
      <c r="W50" s="981" t="e">
        <f t="shared" si="12"/>
        <v>#DIV/0!</v>
      </c>
    </row>
    <row r="51" spans="1:25" ht="18" customHeight="1">
      <c r="A51" s="31" t="s">
        <v>266</v>
      </c>
      <c r="B51" s="817">
        <v>48</v>
      </c>
      <c r="C51" s="767" t="s">
        <v>475</v>
      </c>
      <c r="D51" s="995">
        <f>'PKS-KONA'!$AF$21</f>
        <v>18558</v>
      </c>
      <c r="E51" s="986">
        <f t="shared" si="13"/>
        <v>10414.482581412531</v>
      </c>
      <c r="F51" s="994">
        <f t="shared" si="14"/>
        <v>162</v>
      </c>
      <c r="G51" s="988">
        <f t="shared" si="8"/>
        <v>8.7293889427740058E-3</v>
      </c>
      <c r="H51" s="980">
        <f>'PKS-KONA'!AG43</f>
        <v>6139</v>
      </c>
      <c r="I51" s="987">
        <f>'PKS-KONA'!AI40</f>
        <v>81.372815579082996</v>
      </c>
      <c r="J51" s="987">
        <f>'PKS-KONA'!AK41</f>
        <v>3</v>
      </c>
      <c r="K51" s="981">
        <f t="shared" si="9"/>
        <v>4.8867893793777485E-4</v>
      </c>
      <c r="L51" s="980">
        <f>'PKS-KONA'!AG66</f>
        <v>22135</v>
      </c>
      <c r="M51" s="1023">
        <f>'PKS-KONA'!AI63</f>
        <v>8844.1665891526354</v>
      </c>
      <c r="N51" s="1023">
        <f>'PKS-KONA'!$AK$64</f>
        <v>137</v>
      </c>
      <c r="O51" s="981">
        <f t="shared" si="10"/>
        <v>6.1892929749265873E-3</v>
      </c>
      <c r="P51" s="996">
        <f>'PKS-KONA'!AG79</f>
        <v>18558</v>
      </c>
      <c r="Q51" s="896">
        <f>'PKS-KONA'!AI76</f>
        <v>1488.9431766808125</v>
      </c>
      <c r="R51" s="1039">
        <f>'PKS-KONA'!$AK$77</f>
        <v>22</v>
      </c>
      <c r="S51" s="981">
        <f t="shared" si="11"/>
        <v>1.1854725724754823E-3</v>
      </c>
      <c r="T51" s="996">
        <f>'PKS-KONA'!AK79</f>
        <v>0</v>
      </c>
      <c r="U51" s="896">
        <f>'PKS-KONA'!AM76</f>
        <v>0</v>
      </c>
      <c r="V51" s="896">
        <f>'PKS-KONA'!$AK$77</f>
        <v>22</v>
      </c>
      <c r="W51" s="981" t="e">
        <f t="shared" si="12"/>
        <v>#DIV/0!</v>
      </c>
    </row>
    <row r="52" spans="1:25" ht="18" customHeight="1">
      <c r="A52" s="31" t="s">
        <v>631</v>
      </c>
      <c r="B52" s="817">
        <v>49</v>
      </c>
      <c r="C52" s="767" t="s">
        <v>476</v>
      </c>
      <c r="D52" s="995">
        <f>'SKS-KONA'!$AF$21</f>
        <v>15428</v>
      </c>
      <c r="E52" s="986">
        <f t="shared" si="13"/>
        <v>1035.4671955855201</v>
      </c>
      <c r="F52" s="994">
        <f t="shared" si="14"/>
        <v>15</v>
      </c>
      <c r="G52" s="988">
        <f t="shared" si="8"/>
        <v>9.722582317863625E-4</v>
      </c>
      <c r="H52" s="980">
        <f>'SKS-KONA'!AG43</f>
        <v>18762</v>
      </c>
      <c r="I52" s="987">
        <f>'SKS-KONA'!AI40</f>
        <v>0</v>
      </c>
      <c r="J52" s="987">
        <f>'SKS-KONA'!AG44</f>
        <v>0</v>
      </c>
      <c r="K52" s="981">
        <f t="shared" si="9"/>
        <v>0</v>
      </c>
      <c r="L52" s="980">
        <f>'SKS-KONA'!AG63</f>
        <v>13406</v>
      </c>
      <c r="M52" s="1018">
        <f>'SKS-KONA'!AI60</f>
        <v>554.56431321935884</v>
      </c>
      <c r="N52" s="1018">
        <f>'SKS-KONA'!$AK$61</f>
        <v>11</v>
      </c>
      <c r="O52" s="981">
        <f t="shared" si="10"/>
        <v>8.2052812173653584E-4</v>
      </c>
      <c r="P52" s="996">
        <f>'SKS-KONA'!AG78</f>
        <v>15428</v>
      </c>
      <c r="Q52" s="1026">
        <f>'SKS-KONA'!AI75</f>
        <v>480.90288236616118</v>
      </c>
      <c r="R52" s="1026">
        <f>'SKS-KONA'!$AK$76</f>
        <v>4</v>
      </c>
      <c r="S52" s="981">
        <f t="shared" si="11"/>
        <v>2.5926886180969663E-4</v>
      </c>
      <c r="T52" s="996">
        <f>'SKS-KONA'!AK78</f>
        <v>0</v>
      </c>
      <c r="U52" s="896">
        <f>'SKS-KONA'!AM75</f>
        <v>0</v>
      </c>
      <c r="V52" s="896">
        <v>0</v>
      </c>
      <c r="W52" s="981" t="e">
        <f t="shared" si="12"/>
        <v>#DIV/0!</v>
      </c>
    </row>
    <row r="53" spans="1:25" ht="18" customHeight="1">
      <c r="A53" s="31" t="s">
        <v>266</v>
      </c>
      <c r="B53" s="817">
        <v>50</v>
      </c>
      <c r="C53" s="767" t="s">
        <v>477</v>
      </c>
      <c r="D53" s="995">
        <f>'RSD-KONA'!$AF$21</f>
        <v>17901</v>
      </c>
      <c r="E53" s="986">
        <f t="shared" si="13"/>
        <v>46626.099999999991</v>
      </c>
      <c r="F53" s="994">
        <f t="shared" si="14"/>
        <v>725</v>
      </c>
      <c r="G53" s="988">
        <f t="shared" si="8"/>
        <v>4.0500530696609131E-2</v>
      </c>
      <c r="H53" s="980">
        <f>'RSD-KONA'!AG43</f>
        <v>16092</v>
      </c>
      <c r="I53" s="987">
        <f>'RSD-KONA'!AI40</f>
        <v>0</v>
      </c>
      <c r="J53" s="987">
        <f>'RSD-KONA'!AK41</f>
        <v>0</v>
      </c>
      <c r="K53" s="981">
        <f t="shared" si="9"/>
        <v>0</v>
      </c>
      <c r="L53" s="980">
        <f>'RSD-KONA'!AG64</f>
        <v>20348</v>
      </c>
      <c r="M53" s="1023">
        <f>'RSD-KONA'!AI61</f>
        <v>46626.099999999991</v>
      </c>
      <c r="N53" s="1023">
        <f>'RSD-KONA'!$AK$62</f>
        <v>725</v>
      </c>
      <c r="O53" s="981">
        <f t="shared" si="10"/>
        <v>3.5630037350108119E-2</v>
      </c>
      <c r="P53" s="996">
        <f>'RSD-KONA'!AG78</f>
        <v>17901</v>
      </c>
      <c r="Q53" s="896">
        <f>'RSD-KONA'!AI75</f>
        <v>0</v>
      </c>
      <c r="R53" s="896">
        <f>'RSD-KONA'!$AK$76</f>
        <v>0</v>
      </c>
      <c r="S53" s="981">
        <f t="shared" si="11"/>
        <v>0</v>
      </c>
      <c r="T53" s="996">
        <f>'RSD-KONA'!AK78</f>
        <v>0</v>
      </c>
      <c r="U53" s="896">
        <f>'RSD-KONA'!AM75</f>
        <v>0</v>
      </c>
      <c r="V53" s="896">
        <f>'RSD-KONA'!$AK$76</f>
        <v>0</v>
      </c>
      <c r="W53" s="981" t="e">
        <f t="shared" si="12"/>
        <v>#DIV/0!</v>
      </c>
    </row>
    <row r="54" spans="1:25" ht="18" customHeight="1">
      <c r="A54" s="31" t="s">
        <v>231</v>
      </c>
      <c r="B54" s="817">
        <v>51</v>
      </c>
      <c r="C54" s="767" t="s">
        <v>478</v>
      </c>
      <c r="D54" s="995">
        <f>'CAM SHAFT-KONA'!$AF$21</f>
        <v>17414</v>
      </c>
      <c r="E54" s="986">
        <f t="shared" si="13"/>
        <v>119382.23699999999</v>
      </c>
      <c r="F54" s="994">
        <f t="shared" si="14"/>
        <v>734</v>
      </c>
      <c r="G54" s="988">
        <f t="shared" si="8"/>
        <v>4.2149994257493974E-2</v>
      </c>
      <c r="H54" s="980" t="e">
        <f>+#REF!</f>
        <v>#REF!</v>
      </c>
      <c r="I54" s="980"/>
      <c r="J54" s="980"/>
      <c r="K54" s="980" t="e">
        <f t="shared" si="9"/>
        <v>#REF!</v>
      </c>
      <c r="L54" s="980">
        <f>'CAM SHAFT-KONA'!AG69</f>
        <v>17414</v>
      </c>
      <c r="M54" s="1012">
        <f>'CAM SHAFT-KONA'!AI66</f>
        <v>11291.43</v>
      </c>
      <c r="N54" s="1012">
        <f>'CAM SHAFT-KONA'!$AK$67</f>
        <v>734</v>
      </c>
      <c r="O54" s="981">
        <f t="shared" si="10"/>
        <v>4.2149994257493974E-2</v>
      </c>
      <c r="P54" s="996">
        <f>'CAM SHAFT-KONA'!AG85</f>
        <v>17414</v>
      </c>
      <c r="Q54" s="1012">
        <f>'CAM SHAFT-KONA'!AI82</f>
        <v>108090.80699999999</v>
      </c>
      <c r="R54" s="1012">
        <f>'CAM SHAFT-KONA'!$AK$83</f>
        <v>0</v>
      </c>
      <c r="S54" s="981">
        <f t="shared" si="11"/>
        <v>0</v>
      </c>
      <c r="T54" s="996">
        <f>'CAM SHAFT-KONA'!AK85</f>
        <v>0</v>
      </c>
      <c r="U54" s="896">
        <f>'CAM SHAFT-KONA'!AM82</f>
        <v>0</v>
      </c>
      <c r="V54" s="896">
        <f>'CAM SHAFT-KONA'!$AK$83</f>
        <v>0</v>
      </c>
      <c r="W54" s="981" t="e">
        <f t="shared" si="12"/>
        <v>#DIV/0!</v>
      </c>
    </row>
    <row r="55" spans="1:25" ht="18" customHeight="1">
      <c r="A55" s="31" t="s">
        <v>266</v>
      </c>
      <c r="B55" s="817">
        <v>52</v>
      </c>
      <c r="C55" s="767" t="s">
        <v>479</v>
      </c>
      <c r="D55" s="995">
        <f>'GPD-KONA'!$AF$21</f>
        <v>17884</v>
      </c>
      <c r="E55" s="986">
        <f t="shared" si="13"/>
        <v>186066.19</v>
      </c>
      <c r="F55" s="994">
        <f t="shared" si="14"/>
        <v>3077</v>
      </c>
      <c r="G55" s="988">
        <f t="shared" si="8"/>
        <v>0.1720532319391635</v>
      </c>
      <c r="H55" s="980" t="e">
        <f>+#REF!</f>
        <v>#REF!</v>
      </c>
      <c r="I55" s="980"/>
      <c r="J55" s="980"/>
      <c r="K55" s="980" t="e">
        <f t="shared" si="9"/>
        <v>#REF!</v>
      </c>
      <c r="L55" s="980">
        <f>'GPD-KONA'!AG65</f>
        <v>16895</v>
      </c>
      <c r="M55" s="1023">
        <f>'GPD-KONA'!AI62</f>
        <v>185461.49</v>
      </c>
      <c r="N55" s="1023">
        <f>'GPD-KONA'!$AK$63</f>
        <v>3067</v>
      </c>
      <c r="O55" s="981">
        <f t="shared" si="10"/>
        <v>0.18153299792838118</v>
      </c>
      <c r="P55" s="996">
        <f>'GPD-KONA'!AG78</f>
        <v>17884</v>
      </c>
      <c r="Q55" s="1039">
        <f>'GPD-KONA'!AI75</f>
        <v>604.70000000000005</v>
      </c>
      <c r="R55" s="1039">
        <f>'GPD-KONA'!$AK$76</f>
        <v>10</v>
      </c>
      <c r="S55" s="981">
        <f t="shared" si="11"/>
        <v>5.5915902482666074E-4</v>
      </c>
      <c r="T55" s="996">
        <f>'GPD-KONA'!AK78</f>
        <v>0</v>
      </c>
      <c r="U55" s="896">
        <f>'GPD-KONA'!AM75</f>
        <v>0</v>
      </c>
      <c r="V55" s="896">
        <f>'GPD-KONA'!$AK$76</f>
        <v>10</v>
      </c>
      <c r="W55" s="981" t="e">
        <f t="shared" si="12"/>
        <v>#DIV/0!</v>
      </c>
    </row>
    <row r="56" spans="1:25" ht="18" customHeight="1">
      <c r="A56" s="31" t="s">
        <v>267</v>
      </c>
      <c r="B56" s="817">
        <v>53</v>
      </c>
      <c r="C56" s="767" t="s">
        <v>480</v>
      </c>
      <c r="D56" s="995">
        <f>'GPDN-KONA'!$AF$21</f>
        <v>27222</v>
      </c>
      <c r="E56" s="986">
        <f t="shared" si="13"/>
        <v>675239.56199999992</v>
      </c>
      <c r="F56" s="994">
        <f t="shared" si="14"/>
        <v>2934</v>
      </c>
      <c r="G56" s="988">
        <f t="shared" si="8"/>
        <v>0.10778047167731981</v>
      </c>
      <c r="H56" s="980" t="e">
        <f>+#REF!</f>
        <v>#REF!</v>
      </c>
      <c r="I56" s="980"/>
      <c r="J56" s="980"/>
      <c r="K56" s="980" t="e">
        <f t="shared" si="9"/>
        <v>#REF!</v>
      </c>
      <c r="L56" s="980">
        <f>'GPDN-KONA'!AG64</f>
        <v>27222</v>
      </c>
      <c r="M56" s="1021">
        <f>'GPDN-KONA'!AI61</f>
        <v>483300.3</v>
      </c>
      <c r="N56" s="1021">
        <f>'GPDN-KONA'!$AK$62</f>
        <v>2934</v>
      </c>
      <c r="O56" s="981">
        <f t="shared" si="10"/>
        <v>0.10778047167731981</v>
      </c>
      <c r="P56" s="996">
        <f>'GPDN-KONA'!AG80</f>
        <v>27222</v>
      </c>
      <c r="Q56" s="1021">
        <f>'GPDN-KONA'!AI77</f>
        <v>191939.26199999999</v>
      </c>
      <c r="R56" s="896">
        <f>'GPDN-KONA'!$AK$78</f>
        <v>0</v>
      </c>
      <c r="S56" s="981">
        <f t="shared" si="11"/>
        <v>0</v>
      </c>
      <c r="T56" s="996">
        <f>'GPDN-KONA'!AK80</f>
        <v>0</v>
      </c>
      <c r="U56" s="896">
        <f>'GPDN-KONA'!AM77</f>
        <v>0</v>
      </c>
      <c r="V56" s="896">
        <f>'GPDN-KONA'!$AK$78</f>
        <v>0</v>
      </c>
      <c r="W56" s="981" t="e">
        <f t="shared" si="12"/>
        <v>#DIV/0!</v>
      </c>
    </row>
    <row r="57" spans="1:25" ht="18" customHeight="1" thickBot="1">
      <c r="B57" s="768"/>
      <c r="C57" s="765"/>
      <c r="D57" s="517"/>
      <c r="E57" s="501"/>
      <c r="F57" s="501"/>
      <c r="G57" s="491"/>
      <c r="H57" s="484"/>
      <c r="I57" s="654"/>
      <c r="J57" s="368"/>
      <c r="K57" s="369"/>
      <c r="L57" s="381"/>
      <c r="M57" s="367"/>
      <c r="N57" s="1020"/>
      <c r="O57" s="367"/>
      <c r="P57" s="370"/>
      <c r="Q57" s="370"/>
      <c r="R57" s="371"/>
      <c r="S57" s="345"/>
      <c r="T57" s="370"/>
      <c r="U57" s="370"/>
      <c r="V57" s="371"/>
      <c r="W57" s="345"/>
    </row>
    <row r="58" spans="1:25" ht="39.75" customHeight="1" thickBot="1">
      <c r="B58" s="1275" t="s">
        <v>57</v>
      </c>
      <c r="C58" s="1276"/>
      <c r="D58" s="899">
        <f>SUM(D4:D56)</f>
        <v>662657</v>
      </c>
      <c r="E58" s="899">
        <f>SUM(E4:E56)</f>
        <v>1432737.5280813319</v>
      </c>
      <c r="F58" s="900">
        <f>SUM(F4:F56)</f>
        <v>12929</v>
      </c>
      <c r="G58" s="901">
        <f>F58/(D58)</f>
        <v>1.9510847995267536E-2</v>
      </c>
      <c r="H58" s="363">
        <f>SUM(H5:H7)+SUM(H9:H12)+SUM(H14:H15)+SUM(H42:H53)</f>
        <v>196369</v>
      </c>
      <c r="I58" s="1031">
        <f>SUM(I5:I7)+SUM(I9:I12)+SUM(I14:I15)+SUM(I42:I53)</f>
        <v>6879.3655655790826</v>
      </c>
      <c r="J58" s="1031">
        <f>SUM(J5:J7)+SUM(J9:J12)+SUM(J14:J15)+SUM(J42:J53)</f>
        <v>186</v>
      </c>
      <c r="K58" s="364">
        <f>J58/H58</f>
        <v>9.4719634972933607E-4</v>
      </c>
      <c r="L58" s="375">
        <f>SUM(L4:L57)</f>
        <v>672245</v>
      </c>
      <c r="M58" s="376">
        <f>SUM(M4:M57)</f>
        <v>1007641.9278752357</v>
      </c>
      <c r="N58" s="377">
        <f>SUM(N4:N57)</f>
        <v>11927</v>
      </c>
      <c r="O58" s="378">
        <f>N58/L58</f>
        <v>1.774204345142024E-2</v>
      </c>
      <c r="P58" s="379">
        <f>SUM(P4:P57)</f>
        <v>648531</v>
      </c>
      <c r="Q58" s="380">
        <f>SUM(Q4:Q57)</f>
        <v>414098.15464051708</v>
      </c>
      <c r="R58" s="377">
        <f>SUM(R4:R57)</f>
        <v>778</v>
      </c>
      <c r="S58" s="378">
        <f>R58/P58</f>
        <v>1.1996342503288202E-3</v>
      </c>
      <c r="T58" s="379">
        <f>SUM(T4:T57)</f>
        <v>0</v>
      </c>
      <c r="U58" s="1037">
        <f>SUM(U4+U24+U27+U32+U35+U40+U39)</f>
        <v>4118.08</v>
      </c>
      <c r="V58" s="1037">
        <f>SUM(V4+V24+V27+V32+V35+V40+V39)</f>
        <v>38</v>
      </c>
      <c r="W58" s="378" t="e">
        <f>V58/T58</f>
        <v>#DIV/0!</v>
      </c>
    </row>
    <row r="59" spans="1:25" ht="27.75" customHeight="1" thickBot="1">
      <c r="B59" s="964"/>
      <c r="C59" s="963" t="s">
        <v>612</v>
      </c>
      <c r="D59" s="960"/>
      <c r="E59" s="1295" t="s">
        <v>613</v>
      </c>
      <c r="F59" s="1295"/>
      <c r="G59" s="492" t="e">
        <f>E58/D59</f>
        <v>#DIV/0!</v>
      </c>
      <c r="H59" s="961">
        <f>SUM(H4+H8+H13+H32)</f>
        <v>2866</v>
      </c>
      <c r="I59" s="961">
        <f>SUM(I4+I8+I13+I32)</f>
        <v>0</v>
      </c>
      <c r="J59" s="961">
        <f>SUM(J4+J8+J13+J32)</f>
        <v>0</v>
      </c>
      <c r="K59" s="962">
        <f>J59/H59</f>
        <v>0</v>
      </c>
      <c r="L59" s="383"/>
      <c r="M59" s="384"/>
      <c r="N59" s="384"/>
      <c r="O59" s="385"/>
      <c r="P59" s="373"/>
      <c r="Q59" s="374"/>
      <c r="R59" s="373">
        <v>4854</v>
      </c>
      <c r="S59" s="374"/>
      <c r="T59" s="373"/>
      <c r="U59" s="374"/>
      <c r="V59" s="373"/>
      <c r="W59" s="374"/>
    </row>
    <row r="60" spans="1:25" s="35" customFormat="1" ht="31.5" customHeight="1" thickBot="1">
      <c r="B60" s="849" t="s">
        <v>58</v>
      </c>
      <c r="C60" s="853" t="s">
        <v>373</v>
      </c>
      <c r="D60" s="902" t="s">
        <v>46</v>
      </c>
      <c r="E60" s="902" t="s">
        <v>60</v>
      </c>
      <c r="F60" s="902" t="s">
        <v>61</v>
      </c>
      <c r="G60" s="903" t="s">
        <v>24</v>
      </c>
      <c r="H60" s="1059"/>
      <c r="I60" s="1059"/>
      <c r="J60" s="1060"/>
      <c r="K60" s="1061"/>
      <c r="L60" s="154"/>
      <c r="M60" s="155"/>
      <c r="N60" s="155"/>
      <c r="O60" s="156"/>
      <c r="P60" s="154"/>
      <c r="Q60" s="156"/>
      <c r="R60" s="154"/>
      <c r="S60" s="156"/>
      <c r="T60" s="154"/>
      <c r="U60" s="156"/>
      <c r="V60" s="154"/>
      <c r="W60" s="156"/>
    </row>
    <row r="61" spans="1:25" s="36" customFormat="1" ht="31.5" customHeight="1">
      <c r="B61" s="680">
        <v>1</v>
      </c>
      <c r="C61" s="851" t="s">
        <v>365</v>
      </c>
      <c r="D61" s="847">
        <f>D28+D30+D54</f>
        <v>61750</v>
      </c>
      <c r="E61" s="1013">
        <f>E28+E30+E54</f>
        <v>217915.717</v>
      </c>
      <c r="F61" s="1013">
        <f>F28+F30+F54</f>
        <v>2060</v>
      </c>
      <c r="G61" s="954">
        <f>F61/(D61)*100</f>
        <v>3.3360323886639676</v>
      </c>
      <c r="H61" s="1063"/>
      <c r="I61" s="1064"/>
      <c r="J61" s="1065"/>
      <c r="K61" s="1066"/>
      <c r="L61" s="860"/>
      <c r="M61" s="161"/>
      <c r="N61" s="157"/>
      <c r="O61" s="158"/>
      <c r="P61" s="382"/>
      <c r="Q61" s="160"/>
      <c r="R61" s="382"/>
      <c r="S61" s="158"/>
      <c r="T61" s="382"/>
      <c r="U61" s="160"/>
      <c r="V61" s="382"/>
      <c r="W61" s="158"/>
    </row>
    <row r="62" spans="1:25" s="36" customFormat="1" ht="31.5" customHeight="1">
      <c r="B62" s="680">
        <v>2</v>
      </c>
      <c r="C62" s="852" t="s">
        <v>366</v>
      </c>
      <c r="D62" s="847">
        <f>D29+D36</f>
        <v>15491</v>
      </c>
      <c r="E62" s="847">
        <f>E29+E36</f>
        <v>9503.510723840096</v>
      </c>
      <c r="F62" s="847">
        <f>F29+F36</f>
        <v>114</v>
      </c>
      <c r="G62" s="954">
        <f t="shared" ref="G62:G65" si="15">F62/(D62)*100</f>
        <v>0.73591117423019814</v>
      </c>
      <c r="H62" s="1067"/>
      <c r="I62" s="1068"/>
      <c r="J62" s="860"/>
      <c r="K62" s="1069"/>
      <c r="L62" s="860"/>
      <c r="M62" s="157"/>
      <c r="N62" s="157"/>
      <c r="O62" s="158"/>
      <c r="P62" s="382"/>
      <c r="Q62" s="631"/>
      <c r="R62" s="159"/>
      <c r="S62" s="158"/>
      <c r="T62" s="382"/>
      <c r="U62" s="631"/>
      <c r="V62" s="159"/>
      <c r="W62" s="158"/>
    </row>
    <row r="63" spans="1:25" s="36" customFormat="1" ht="31.5" customHeight="1">
      <c r="B63" s="850">
        <v>3</v>
      </c>
      <c r="C63" s="852" t="s">
        <v>384</v>
      </c>
      <c r="D63" s="847">
        <f t="shared" ref="D63:E63" si="16">L32+L34++L35+L24+L26+L27+L37+L39</f>
        <v>110785</v>
      </c>
      <c r="E63" s="1015">
        <f t="shared" si="16"/>
        <v>18548.383992036979</v>
      </c>
      <c r="F63" s="1015">
        <f>N32+N34++N35+N24+N26+N27+N37+N39</f>
        <v>250</v>
      </c>
      <c r="G63" s="954">
        <f>F63/(D63)*100</f>
        <v>0.22566231890598906</v>
      </c>
      <c r="H63" s="1067"/>
      <c r="I63" s="1068"/>
      <c r="J63" s="866"/>
      <c r="K63" s="1070"/>
      <c r="L63" s="860"/>
      <c r="M63" s="161"/>
      <c r="N63" s="157"/>
      <c r="O63" s="158"/>
      <c r="P63" s="162"/>
      <c r="Q63" s="164"/>
      <c r="R63" s="162"/>
      <c r="S63" s="163"/>
      <c r="T63" s="162"/>
      <c r="U63" s="164"/>
      <c r="V63" s="162"/>
      <c r="W63" s="163"/>
      <c r="Y63" s="38"/>
    </row>
    <row r="64" spans="1:25" s="36" customFormat="1" ht="31.5" customHeight="1">
      <c r="B64" s="850">
        <v>4</v>
      </c>
      <c r="C64" s="852" t="s">
        <v>385</v>
      </c>
      <c r="D64" s="847">
        <f>L4+L8+L13+L40+L45+L52</f>
        <v>64521</v>
      </c>
      <c r="E64" s="1019">
        <f>M4+M8+M13+M40+M45+M52</f>
        <v>38354.298840169715</v>
      </c>
      <c r="F64" s="1019">
        <f>N4+N8+N13+N40+N45+N52</f>
        <v>445</v>
      </c>
      <c r="G64" s="954">
        <f t="shared" si="15"/>
        <v>0.68969792780645067</v>
      </c>
      <c r="H64" s="1067"/>
      <c r="I64" s="1068"/>
      <c r="J64" s="866"/>
      <c r="K64" s="1070"/>
      <c r="L64" s="866"/>
      <c r="M64" s="698"/>
      <c r="N64" s="699"/>
      <c r="O64" s="697"/>
      <c r="P64" s="700"/>
      <c r="Q64" s="701"/>
      <c r="R64" s="700"/>
      <c r="S64" s="697"/>
      <c r="T64" s="700"/>
      <c r="U64" s="701"/>
      <c r="V64" s="700"/>
      <c r="W64" s="697"/>
      <c r="Y64" s="38"/>
    </row>
    <row r="65" spans="1:25" s="36" customFormat="1" ht="31.5" customHeight="1">
      <c r="B65" s="680">
        <v>5</v>
      </c>
      <c r="C65" s="852" t="s">
        <v>368</v>
      </c>
      <c r="D65" s="847">
        <f t="shared" ref="D65:E65" si="17">L17+L19+L23+L25+L31+L33+L56+L15+L38+P56</f>
        <v>159400</v>
      </c>
      <c r="E65" s="1022">
        <f t="shared" si="17"/>
        <v>720905.85650940542</v>
      </c>
      <c r="F65" s="1022">
        <f>N17+N19+N23+N25+N31+N33+N56+N15+N38+R56</f>
        <v>3674</v>
      </c>
      <c r="G65" s="954">
        <f t="shared" si="15"/>
        <v>2.3048933500627351</v>
      </c>
      <c r="H65" s="1067"/>
      <c r="I65" s="1068"/>
      <c r="J65" s="866"/>
      <c r="K65" s="1070"/>
      <c r="L65" s="866"/>
      <c r="M65" s="667"/>
      <c r="N65" s="668"/>
      <c r="O65" s="163"/>
      <c r="P65" s="162"/>
      <c r="Q65" s="164"/>
      <c r="R65" s="162"/>
      <c r="S65" s="163"/>
      <c r="T65" s="162"/>
      <c r="U65" s="164"/>
      <c r="V65" s="162"/>
      <c r="W65" s="163"/>
      <c r="Y65" s="38"/>
    </row>
    <row r="66" spans="1:25" s="36" customFormat="1" ht="31.5" customHeight="1">
      <c r="B66" s="850">
        <v>6</v>
      </c>
      <c r="C66" s="852" t="s">
        <v>367</v>
      </c>
      <c r="D66" s="847">
        <f>L5+L6+L7+L9+L10+L11+L12+L14+L16+L18+L21+L22+L41+L42+L43+L44+L46+L47+L48+L49+L50+L51+L53+L55+L20</f>
        <v>287152</v>
      </c>
      <c r="E66" s="1024">
        <f>M5+M6+M7+M9+M10+M11+M12+M14+M16+M18+M21+M22+M41+M42+M43+M44+M46+M47+M48+M49+M50+M51+M53+M55+M20+Q20+Q42</f>
        <v>365157.98402035167</v>
      </c>
      <c r="F66" s="1024">
        <f>N5+N6+N7+N9+N10+N11+N12+N14+N16+N18+N21+N22+N41+N42+N43+N44+N46+N47+N48+N49+N50+N51+N53+N55+N20+R20</f>
        <v>5901</v>
      </c>
      <c r="G66" s="954">
        <f t="shared" ref="G66:G71" si="18">F66/(D66)*100</f>
        <v>2.0550091937371149</v>
      </c>
      <c r="H66" s="1067"/>
      <c r="I66" s="1068"/>
      <c r="J66" s="866"/>
      <c r="K66" s="1070"/>
      <c r="L66" s="866"/>
      <c r="M66" s="667"/>
      <c r="N66" s="668"/>
      <c r="O66" s="163"/>
      <c r="P66" s="162"/>
      <c r="Q66" s="164"/>
      <c r="R66" s="162"/>
      <c r="S66" s="163"/>
      <c r="T66" s="162"/>
      <c r="U66" s="164"/>
      <c r="V66" s="162"/>
      <c r="W66" s="163"/>
      <c r="Y66" s="38"/>
    </row>
    <row r="67" spans="1:25" s="36" customFormat="1" ht="31.5" customHeight="1">
      <c r="B67" s="850">
        <v>7</v>
      </c>
      <c r="C67" s="852" t="s">
        <v>545</v>
      </c>
      <c r="D67" s="847">
        <f>P4+P8+P13+P32+P34+P35+P24+P26+P27+P31+P37+P40+P45+P52+P20+P39</f>
        <v>165652</v>
      </c>
      <c r="E67" s="1029">
        <f>Q4+Q8+Q13+Q32+Q34+Q35+Q24+Q26+Q27+Q37+Q40+Q45+Q52+Q39+Q38</f>
        <v>29587.121578625294</v>
      </c>
      <c r="F67" s="1029">
        <f>R4+R8+R13+R32+R34+R35+R24+R26+R27+R37+R40+R45+R52+R39</f>
        <v>142</v>
      </c>
      <c r="G67" s="954">
        <f>F67/(D67)*100</f>
        <v>8.5721874773621809E-2</v>
      </c>
      <c r="H67" s="1067"/>
      <c r="I67" s="1068"/>
      <c r="J67" s="866"/>
      <c r="K67" s="1070"/>
      <c r="L67" s="866"/>
      <c r="M67" s="667"/>
      <c r="N67" s="668"/>
      <c r="O67" s="163"/>
      <c r="P67" s="162"/>
      <c r="Q67" s="164"/>
      <c r="R67" s="162"/>
      <c r="S67" s="163"/>
      <c r="T67" s="162"/>
      <c r="U67" s="164"/>
      <c r="V67" s="162"/>
      <c r="W67" s="163"/>
      <c r="Y67" s="38"/>
    </row>
    <row r="68" spans="1:25" s="36" customFormat="1" ht="31.5" customHeight="1">
      <c r="B68" s="850">
        <v>8</v>
      </c>
      <c r="C68" s="852" t="s">
        <v>530</v>
      </c>
      <c r="D68" s="847">
        <f t="shared" ref="D68" si="19">P5+P6+P7+P9+P10+P11+P12+P14+P15+P16+P18+P23+P22+P43+P44+P46+P47+P48+P51+P55+P17+P19+P31+T40+T35+T4+T32+T24+P21</f>
        <v>213586</v>
      </c>
      <c r="E68" s="847">
        <f>Q5+Q6+Q7+Q9+Q10+Q11+Q12+Q14+Q15+Q16+Q18+Q23+Q22+Q43+Q44+Q46+Q47+Q48+Q51+Q55+Q17+Q19+Q31+Q21</f>
        <v>13514.900656904667</v>
      </c>
      <c r="F68" s="847">
        <f>R5+R6+R7+R9+R10+R11+R12+R14+R15+R16+R18+R23+R22+R43+R44+R46+R47+R48+R51+R55+R17+R19+R31+R21</f>
        <v>119</v>
      </c>
      <c r="G68" s="954">
        <f t="shared" si="18"/>
        <v>5.57152622362889E-2</v>
      </c>
      <c r="H68" s="1067"/>
      <c r="I68" s="1068"/>
      <c r="J68" s="866"/>
      <c r="K68" s="1070"/>
      <c r="L68" s="866"/>
      <c r="M68" s="698"/>
      <c r="N68" s="699"/>
      <c r="O68" s="697"/>
      <c r="P68" s="700"/>
      <c r="Q68" s="701"/>
      <c r="R68" s="700"/>
      <c r="S68" s="697"/>
      <c r="T68" s="700"/>
      <c r="U68" s="701"/>
      <c r="V68" s="700"/>
      <c r="W68" s="697"/>
      <c r="Y68" s="38"/>
    </row>
    <row r="69" spans="1:25" s="36" customFormat="1" ht="31.5" customHeight="1">
      <c r="B69" s="850">
        <v>9</v>
      </c>
      <c r="C69" s="864" t="s">
        <v>494</v>
      </c>
      <c r="D69" s="847">
        <f>P6+P7+P8+P10+P11+P12+P13+P15+P16+P17+P19+P37+P24+P23+P44+P45+P47+P48+P49+P52+P56+P18+P20</f>
        <v>267832</v>
      </c>
      <c r="E69" s="1038">
        <f>U58</f>
        <v>4118.08</v>
      </c>
      <c r="F69" s="1038">
        <f>V58</f>
        <v>38</v>
      </c>
      <c r="G69" s="954">
        <f t="shared" si="18"/>
        <v>1.4187998446787538E-2</v>
      </c>
      <c r="H69" s="1067"/>
      <c r="I69" s="1068"/>
      <c r="J69" s="866"/>
      <c r="K69" s="1070"/>
      <c r="L69" s="866"/>
      <c r="M69" s="872"/>
      <c r="N69" s="873"/>
      <c r="O69" s="867"/>
      <c r="P69" s="869"/>
      <c r="Q69" s="870"/>
      <c r="R69" s="869"/>
      <c r="S69" s="867"/>
      <c r="T69" s="869"/>
      <c r="U69" s="870"/>
      <c r="V69" s="869"/>
      <c r="W69" s="867"/>
      <c r="Y69" s="38"/>
    </row>
    <row r="70" spans="1:25" s="36" customFormat="1" ht="31.5" customHeight="1" thickBot="1">
      <c r="B70" s="850">
        <v>10</v>
      </c>
      <c r="C70" s="852" t="s">
        <v>369</v>
      </c>
      <c r="D70" s="847">
        <f>H58</f>
        <v>196369</v>
      </c>
      <c r="E70" s="1030">
        <f t="shared" ref="E70:F70" si="20">I58</f>
        <v>6879.3655655790826</v>
      </c>
      <c r="F70" s="1030">
        <f t="shared" si="20"/>
        <v>186</v>
      </c>
      <c r="G70" s="954">
        <f t="shared" si="18"/>
        <v>9.4719634972933606E-2</v>
      </c>
      <c r="H70" s="1067"/>
      <c r="I70" s="1068"/>
      <c r="J70" s="955"/>
      <c r="K70" s="870"/>
      <c r="L70" s="389" t="e">
        <f>SUM(#REF!)</f>
        <v>#REF!</v>
      </c>
      <c r="M70" s="394" t="e">
        <f>SUM(#REF!)</f>
        <v>#REF!</v>
      </c>
      <c r="N70" s="394" t="e">
        <f>SUM(#REF!)</f>
        <v>#REF!</v>
      </c>
      <c r="O70" s="388" t="e">
        <f>SUM(#REF!)</f>
        <v>#REF!</v>
      </c>
      <c r="P70" s="391" t="e">
        <f>SUM(#REF!)</f>
        <v>#REF!</v>
      </c>
      <c r="Q70" s="388" t="e">
        <f>SUM(#REF!)</f>
        <v>#REF!</v>
      </c>
      <c r="R70" s="659" t="e">
        <f>SUM(#REF!)</f>
        <v>#REF!</v>
      </c>
      <c r="S70" s="392" t="e">
        <f>R70/P70*100</f>
        <v>#REF!</v>
      </c>
      <c r="T70" s="391" t="e">
        <f>SUM(#REF!)</f>
        <v>#REF!</v>
      </c>
      <c r="U70" s="388" t="e">
        <f>SUM(#REF!)</f>
        <v>#REF!</v>
      </c>
      <c r="V70" s="659" t="e">
        <f>SUM(#REF!)</f>
        <v>#REF!</v>
      </c>
      <c r="W70" s="392" t="e">
        <f>V70/T70*100</f>
        <v>#REF!</v>
      </c>
      <c r="Y70" s="38"/>
    </row>
    <row r="71" spans="1:25" s="36" customFormat="1" ht="31.5" customHeight="1" thickBot="1">
      <c r="B71" s="1257">
        <v>11</v>
      </c>
      <c r="C71" s="854" t="s">
        <v>515</v>
      </c>
      <c r="D71" s="744">
        <f>H59</f>
        <v>2866</v>
      </c>
      <c r="E71" s="744">
        <f>I59</f>
        <v>0</v>
      </c>
      <c r="F71" s="744">
        <f>J59</f>
        <v>0</v>
      </c>
      <c r="G71" s="954">
        <f t="shared" si="18"/>
        <v>0</v>
      </c>
      <c r="H71" s="1071"/>
      <c r="I71" s="392"/>
      <c r="J71" s="1072"/>
      <c r="K71" s="388"/>
      <c r="L71" s="844"/>
      <c r="M71" s="845"/>
      <c r="N71" s="845"/>
      <c r="O71" s="844"/>
      <c r="P71" s="844"/>
      <c r="Q71" s="844"/>
      <c r="R71" s="845">
        <v>226</v>
      </c>
      <c r="S71" s="846"/>
      <c r="T71" s="844"/>
      <c r="U71" s="844"/>
      <c r="V71" s="845"/>
      <c r="W71" s="846"/>
      <c r="Y71" s="38"/>
    </row>
    <row r="72" spans="1:25" s="36" customFormat="1" ht="31.5" customHeight="1" thickBot="1">
      <c r="A72" s="67"/>
      <c r="B72" s="360"/>
      <c r="C72" s="36" t="s">
        <v>57</v>
      </c>
      <c r="D72" s="510"/>
      <c r="E72" s="510"/>
      <c r="F72" s="503"/>
      <c r="G72" s="749"/>
      <c r="H72" s="1062"/>
      <c r="I72" s="357"/>
      <c r="J72" s="356"/>
      <c r="K72" s="355"/>
      <c r="L72" s="355" t="s">
        <v>431</v>
      </c>
      <c r="M72" s="358"/>
      <c r="N72" s="359"/>
      <c r="O72" s="359"/>
      <c r="P72" s="358"/>
      <c r="Q72" s="358"/>
      <c r="R72" s="37"/>
      <c r="S72" s="39"/>
      <c r="T72" s="358"/>
      <c r="U72" s="358"/>
      <c r="V72" s="37"/>
      <c r="W72" s="39"/>
      <c r="Y72" s="38"/>
    </row>
    <row r="73" spans="1:25" ht="39.75" customHeight="1" thickBot="1">
      <c r="B73" s="1285" t="s">
        <v>57</v>
      </c>
      <c r="C73" s="1276"/>
      <c r="D73" s="738">
        <f>SUM(D4:D56)</f>
        <v>662657</v>
      </c>
      <c r="E73" s="738">
        <f>SUM(E4:E56)</f>
        <v>1432737.5280813319</v>
      </c>
      <c r="F73" s="738">
        <f>SUM(F4:F56)</f>
        <v>12929</v>
      </c>
      <c r="G73" s="770">
        <f>F73/(D73)</f>
        <v>1.9510847995267536E-2</v>
      </c>
      <c r="H73" s="363"/>
      <c r="I73" s="363"/>
      <c r="J73" s="363"/>
      <c r="K73" s="364"/>
      <c r="L73" s="375"/>
      <c r="M73" s="376"/>
      <c r="N73" s="377"/>
      <c r="O73" s="378"/>
      <c r="P73" s="379"/>
      <c r="Q73" s="380"/>
      <c r="R73" s="377"/>
      <c r="S73" s="378"/>
      <c r="T73" s="379"/>
      <c r="U73" s="380"/>
      <c r="V73" s="377"/>
      <c r="W73" s="378"/>
    </row>
    <row r="74" spans="1:25" ht="18" customHeight="1" thickBot="1">
      <c r="B74" s="174"/>
      <c r="C74" s="175"/>
      <c r="D74" s="739"/>
      <c r="E74" s="740"/>
      <c r="F74" s="740"/>
      <c r="G74" s="492"/>
      <c r="H74" s="372"/>
      <c r="I74" s="655"/>
      <c r="J74" s="373"/>
      <c r="K74" s="373"/>
      <c r="L74" s="383"/>
      <c r="M74" s="384"/>
      <c r="N74" s="384"/>
      <c r="O74" s="385"/>
      <c r="P74" s="373"/>
      <c r="Q74" s="374"/>
      <c r="R74" s="373"/>
      <c r="S74" s="374"/>
      <c r="T74" s="373"/>
      <c r="U74" s="374"/>
      <c r="V74" s="373"/>
      <c r="W74" s="374"/>
    </row>
    <row r="75" spans="1:25" s="35" customFormat="1" ht="31.5" customHeight="1">
      <c r="B75" s="390" t="s">
        <v>58</v>
      </c>
      <c r="C75" s="679" t="s">
        <v>59</v>
      </c>
      <c r="D75" s="741" t="s">
        <v>46</v>
      </c>
      <c r="E75" s="742" t="s">
        <v>60</v>
      </c>
      <c r="F75" s="742" t="s">
        <v>61</v>
      </c>
      <c r="G75" s="156" t="s">
        <v>24</v>
      </c>
      <c r="H75" s="903"/>
      <c r="I75" s="903"/>
      <c r="J75" s="386"/>
      <c r="K75" s="361"/>
      <c r="L75" s="154"/>
      <c r="M75" s="155"/>
      <c r="N75" s="155"/>
      <c r="O75" s="156"/>
      <c r="P75" s="154"/>
      <c r="Q75" s="156"/>
      <c r="R75" s="154"/>
      <c r="S75" s="156"/>
      <c r="T75" s="154"/>
      <c r="U75" s="156"/>
      <c r="V75" s="154"/>
      <c r="W75" s="156"/>
    </row>
    <row r="76" spans="1:25" s="36" customFormat="1" ht="31.5" customHeight="1">
      <c r="B76" s="680">
        <v>1</v>
      </c>
      <c r="C76" s="855" t="s">
        <v>529</v>
      </c>
      <c r="D76" s="997">
        <f>SUM(D4:D13,D16,D28:D29)</f>
        <v>82494</v>
      </c>
      <c r="E76" s="997">
        <f>SUM(E4:E13,E16,E28:E29)</f>
        <v>55630.255085769531</v>
      </c>
      <c r="F76" s="997">
        <f>SUM(F4:F13,F16,F28:F29)</f>
        <v>1015</v>
      </c>
      <c r="G76" s="998">
        <f t="shared" ref="G76:G86" si="21">F76/D76*100</f>
        <v>1.2303925133949134</v>
      </c>
      <c r="H76" s="956"/>
      <c r="I76" s="158"/>
      <c r="J76" s="362"/>
      <c r="K76" s="365"/>
      <c r="L76" s="159"/>
      <c r="M76" s="161"/>
      <c r="N76" s="157"/>
      <c r="O76" s="158"/>
      <c r="P76" s="382"/>
      <c r="Q76" s="160"/>
      <c r="R76" s="382"/>
      <c r="S76" s="158"/>
      <c r="T76" s="382"/>
      <c r="U76" s="160"/>
      <c r="V76" s="382"/>
      <c r="W76" s="158"/>
    </row>
    <row r="77" spans="1:25" s="36" customFormat="1" ht="31.5" customHeight="1">
      <c r="B77" s="680">
        <v>2</v>
      </c>
      <c r="C77" s="855" t="s">
        <v>531</v>
      </c>
      <c r="D77" s="997">
        <f>SUM(D30:D36)</f>
        <v>102277</v>
      </c>
      <c r="E77" s="997">
        <f>SUM(E30:E36)</f>
        <v>107563.9007238401</v>
      </c>
      <c r="F77" s="997">
        <f>SUM(F30:F36)</f>
        <v>1369</v>
      </c>
      <c r="G77" s="998">
        <f t="shared" si="21"/>
        <v>1.3385218573090725</v>
      </c>
      <c r="H77" s="956"/>
      <c r="I77" s="158"/>
      <c r="J77" s="362"/>
      <c r="K77" s="365"/>
      <c r="L77" s="159"/>
      <c r="M77" s="157"/>
      <c r="N77" s="157"/>
      <c r="O77" s="158"/>
      <c r="P77" s="382"/>
      <c r="Q77" s="631"/>
      <c r="R77" s="159"/>
      <c r="S77" s="158"/>
      <c r="T77" s="382"/>
      <c r="U77" s="631"/>
      <c r="V77" s="159"/>
      <c r="W77" s="158"/>
    </row>
    <row r="78" spans="1:25" s="36" customFormat="1" ht="31.5" hidden="1" customHeight="1">
      <c r="B78" s="680">
        <v>3</v>
      </c>
      <c r="C78" s="855" t="s">
        <v>62</v>
      </c>
      <c r="D78" s="999" t="e">
        <f>SUM(#REF!)</f>
        <v>#REF!</v>
      </c>
      <c r="E78" s="999" t="e">
        <f>SUM(#REF!)</f>
        <v>#REF!</v>
      </c>
      <c r="F78" s="999" t="e">
        <f>SUM(#REF!)</f>
        <v>#REF!</v>
      </c>
      <c r="G78" s="998" t="e">
        <f t="shared" si="21"/>
        <v>#REF!</v>
      </c>
      <c r="H78" s="957"/>
      <c r="I78" s="158"/>
      <c r="J78" s="387"/>
      <c r="K78" s="366"/>
      <c r="L78" s="159"/>
      <c r="M78" s="161"/>
      <c r="N78" s="157"/>
      <c r="O78" s="158"/>
      <c r="P78" s="162"/>
      <c r="Q78" s="164"/>
      <c r="R78" s="162"/>
      <c r="S78" s="163"/>
      <c r="T78" s="162"/>
      <c r="U78" s="164"/>
      <c r="V78" s="162"/>
      <c r="W78" s="163"/>
      <c r="Y78" s="38"/>
    </row>
    <row r="79" spans="1:25" s="36" customFormat="1" ht="31.5" hidden="1" customHeight="1">
      <c r="B79" s="680">
        <v>4</v>
      </c>
      <c r="C79" s="855" t="s">
        <v>358</v>
      </c>
      <c r="D79" s="999" t="e">
        <f>SUM(#REF!)</f>
        <v>#REF!</v>
      </c>
      <c r="E79" s="999" t="e">
        <f>SUM(#REF!)</f>
        <v>#REF!</v>
      </c>
      <c r="F79" s="999" t="e">
        <f>SUM(#REF!)</f>
        <v>#REF!</v>
      </c>
      <c r="G79" s="1000" t="e">
        <f t="shared" si="21"/>
        <v>#REF!</v>
      </c>
      <c r="H79" s="743"/>
      <c r="I79" s="158"/>
      <c r="J79" s="708"/>
      <c r="K79" s="366"/>
      <c r="L79" s="674"/>
      <c r="M79" s="675"/>
      <c r="N79" s="675"/>
      <c r="O79" s="158"/>
      <c r="P79" s="674"/>
      <c r="Q79" s="709"/>
      <c r="R79" s="674"/>
      <c r="S79" s="163"/>
      <c r="T79" s="674"/>
      <c r="U79" s="709"/>
      <c r="V79" s="674"/>
      <c r="W79" s="163"/>
      <c r="Y79" s="38"/>
    </row>
    <row r="80" spans="1:25" s="36" customFormat="1" ht="31.5" customHeight="1">
      <c r="B80" s="710">
        <v>3</v>
      </c>
      <c r="C80" s="856" t="s">
        <v>392</v>
      </c>
      <c r="D80" s="1001">
        <f>SUM(D21+D17)</f>
        <v>6630</v>
      </c>
      <c r="E80" s="1001">
        <f>SUM(E21+E17)</f>
        <v>7363.220157614197</v>
      </c>
      <c r="F80" s="1001">
        <f>SUM(F21+F17)</f>
        <v>57</v>
      </c>
      <c r="G80" s="1002">
        <f t="shared" si="21"/>
        <v>0.85972850678733037</v>
      </c>
      <c r="H80" s="743"/>
      <c r="I80" s="158"/>
      <c r="J80" s="677"/>
      <c r="K80" s="678"/>
      <c r="L80" s="674"/>
      <c r="M80" s="674"/>
      <c r="N80" s="674"/>
      <c r="O80" s="158"/>
      <c r="P80" s="676"/>
      <c r="Q80" s="709"/>
      <c r="R80" s="674"/>
      <c r="S80" s="163"/>
      <c r="T80" s="676"/>
      <c r="U80" s="709"/>
      <c r="V80" s="674"/>
      <c r="W80" s="163"/>
      <c r="Y80" s="38"/>
    </row>
    <row r="81" spans="1:25" s="36" customFormat="1" ht="31.5" customHeight="1">
      <c r="B81" s="710">
        <v>4</v>
      </c>
      <c r="C81" s="856" t="s">
        <v>393</v>
      </c>
      <c r="D81" s="1001">
        <f>SUM(D18:D19)</f>
        <v>8957</v>
      </c>
      <c r="E81" s="1001">
        <f>SUM(E18:E19)</f>
        <v>3202.8012004038569</v>
      </c>
      <c r="F81" s="1001">
        <f>SUM(F18:F19)</f>
        <v>20</v>
      </c>
      <c r="G81" s="1002">
        <f t="shared" si="21"/>
        <v>0.22328904767221167</v>
      </c>
      <c r="H81" s="743"/>
      <c r="I81" s="158"/>
      <c r="J81" s="677"/>
      <c r="K81" s="678"/>
      <c r="L81" s="674"/>
      <c r="M81" s="675"/>
      <c r="N81" s="675"/>
      <c r="O81" s="158"/>
      <c r="P81" s="676"/>
      <c r="Q81" s="709"/>
      <c r="R81" s="674"/>
      <c r="S81" s="163"/>
      <c r="T81" s="676"/>
      <c r="U81" s="709"/>
      <c r="V81" s="674"/>
      <c r="W81" s="163"/>
      <c r="Y81" s="38"/>
    </row>
    <row r="82" spans="1:25" s="36" customFormat="1" ht="31.5" customHeight="1">
      <c r="B82" s="710">
        <v>5</v>
      </c>
      <c r="C82" s="856" t="s">
        <v>394</v>
      </c>
      <c r="D82" s="1003">
        <f>SUM(D22)+D20</f>
        <v>7511</v>
      </c>
      <c r="E82" s="1003">
        <f>SUM(E22)+E20</f>
        <v>16921.985079980885</v>
      </c>
      <c r="F82" s="1003">
        <f>SUM(F22)+F20</f>
        <v>154</v>
      </c>
      <c r="G82" s="1002">
        <f t="shared" si="21"/>
        <v>2.0503261882572228</v>
      </c>
      <c r="H82" s="743"/>
      <c r="I82" s="158"/>
      <c r="J82" s="677"/>
      <c r="K82" s="678"/>
      <c r="L82" s="674"/>
      <c r="M82" s="675"/>
      <c r="N82" s="675"/>
      <c r="O82" s="158"/>
      <c r="P82" s="676"/>
      <c r="Q82" s="709"/>
      <c r="R82" s="674"/>
      <c r="S82" s="163"/>
      <c r="T82" s="676"/>
      <c r="U82" s="709"/>
      <c r="V82" s="674"/>
      <c r="W82" s="163"/>
      <c r="Y82" s="38"/>
    </row>
    <row r="83" spans="1:25" s="36" customFormat="1" ht="31.5" customHeight="1">
      <c r="B83" s="710">
        <v>6</v>
      </c>
      <c r="C83" s="856" t="s">
        <v>401</v>
      </c>
      <c r="D83" s="1004">
        <f>SUM(D23:D27)</f>
        <v>56213</v>
      </c>
      <c r="E83" s="1004">
        <f>SUM(E23:E27)</f>
        <v>28234.093937674781</v>
      </c>
      <c r="F83" s="1004">
        <f>SUM(F23:F27)</f>
        <v>321</v>
      </c>
      <c r="G83" s="1005">
        <f t="shared" si="21"/>
        <v>0.57104228559230075</v>
      </c>
      <c r="H83" s="958"/>
      <c r="I83" s="158"/>
      <c r="J83" s="790"/>
      <c r="K83" s="790"/>
      <c r="L83" s="791"/>
      <c r="M83" s="791"/>
      <c r="N83" s="791"/>
      <c r="O83" s="792"/>
      <c r="P83" s="790"/>
      <c r="Q83" s="790"/>
      <c r="R83" s="790"/>
      <c r="S83" s="792"/>
      <c r="T83" s="790"/>
      <c r="U83" s="790"/>
      <c r="V83" s="790"/>
      <c r="W83" s="792"/>
      <c r="Y83" s="38"/>
    </row>
    <row r="84" spans="1:25" s="36" customFormat="1" ht="31.5" customHeight="1">
      <c r="B84" s="710">
        <v>7</v>
      </c>
      <c r="C84" s="1010" t="s">
        <v>635</v>
      </c>
      <c r="D84" s="1004">
        <f>D15+D14</f>
        <v>10447</v>
      </c>
      <c r="E84" s="1004">
        <f>E15+E14</f>
        <v>8034.6536915564448</v>
      </c>
      <c r="F84" s="1004">
        <f>F15+F14</f>
        <v>153</v>
      </c>
      <c r="G84" s="1005">
        <f t="shared" si="21"/>
        <v>1.4645352732841965</v>
      </c>
      <c r="H84" s="859"/>
      <c r="I84" s="158"/>
      <c r="J84" s="862"/>
      <c r="K84" s="862"/>
      <c r="L84" s="863"/>
      <c r="M84" s="863"/>
      <c r="N84" s="863"/>
      <c r="O84" s="1011"/>
      <c r="P84" s="862"/>
      <c r="Q84" s="862"/>
      <c r="R84" s="862"/>
      <c r="S84" s="1011"/>
      <c r="T84" s="862"/>
      <c r="U84" s="862"/>
      <c r="V84" s="862"/>
      <c r="W84" s="1011"/>
      <c r="Y84" s="38"/>
    </row>
    <row r="85" spans="1:25" s="36" customFormat="1" ht="31.5" customHeight="1">
      <c r="A85" s="36" t="s">
        <v>431</v>
      </c>
      <c r="B85" s="710">
        <v>8</v>
      </c>
      <c r="C85" s="857" t="s">
        <v>532</v>
      </c>
      <c r="D85" s="1006">
        <f>SUM(D37:D39)</f>
        <v>75968</v>
      </c>
      <c r="E85" s="1006">
        <f t="shared" ref="E85:F85" si="22">SUM(E37:E39)</f>
        <v>29139.58452866794</v>
      </c>
      <c r="F85" s="1006">
        <f t="shared" si="22"/>
        <v>264</v>
      </c>
      <c r="G85" s="1007">
        <f t="shared" si="21"/>
        <v>0.34751474304970514</v>
      </c>
      <c r="H85" s="958"/>
      <c r="I85" s="158"/>
      <c r="J85" s="790"/>
      <c r="K85" s="790"/>
      <c r="L85" s="791"/>
      <c r="M85" s="791"/>
      <c r="N85" s="791"/>
      <c r="O85" s="792"/>
      <c r="P85" s="790"/>
      <c r="Q85" s="790"/>
      <c r="R85" s="790"/>
      <c r="S85" s="792"/>
      <c r="T85" s="790"/>
      <c r="U85" s="790"/>
      <c r="V85" s="790"/>
      <c r="W85" s="792"/>
      <c r="Y85" s="38"/>
    </row>
    <row r="86" spans="1:25" s="36" customFormat="1" ht="31.5" customHeight="1">
      <c r="B86" s="710">
        <v>9</v>
      </c>
      <c r="C86" s="857" t="s">
        <v>533</v>
      </c>
      <c r="D86" s="1006">
        <f>SUM(D40:D56)</f>
        <v>312160</v>
      </c>
      <c r="E86" s="1006">
        <f t="shared" ref="E86:F86" si="23">SUM(E40:E56)</f>
        <v>1176647.0336758241</v>
      </c>
      <c r="F86" s="1006">
        <f t="shared" si="23"/>
        <v>9576</v>
      </c>
      <c r="G86" s="1007">
        <f t="shared" si="21"/>
        <v>3.0676576114812915</v>
      </c>
      <c r="H86" s="958"/>
      <c r="I86" s="158"/>
      <c r="J86" s="790"/>
      <c r="K86" s="790"/>
      <c r="L86" s="791"/>
      <c r="M86" s="791"/>
      <c r="N86" s="791"/>
      <c r="O86" s="792"/>
      <c r="P86" s="790"/>
      <c r="Q86" s="790"/>
      <c r="R86" s="790"/>
      <c r="S86" s="792"/>
      <c r="T86" s="790"/>
      <c r="U86" s="790"/>
      <c r="V86" s="790"/>
      <c r="W86" s="792"/>
      <c r="Y86" s="38"/>
    </row>
    <row r="87" spans="1:25">
      <c r="A87" s="40"/>
      <c r="B87" s="40"/>
      <c r="D87" s="769"/>
      <c r="F87" s="769"/>
      <c r="S87" s="41"/>
      <c r="W87" s="41"/>
      <c r="Y87" s="42"/>
    </row>
    <row r="88" spans="1:25" ht="13.5" thickBot="1">
      <c r="A88" s="68"/>
      <c r="B88" s="68"/>
      <c r="C88" s="69"/>
      <c r="D88" s="493"/>
      <c r="E88" s="493"/>
      <c r="F88" s="493"/>
      <c r="G88" s="493"/>
      <c r="H88" s="70"/>
      <c r="I88" s="493"/>
      <c r="J88" s="70"/>
      <c r="K88" s="71"/>
      <c r="L88" s="71"/>
      <c r="M88" s="71"/>
      <c r="N88" s="71"/>
      <c r="O88" s="71"/>
      <c r="P88" s="71"/>
      <c r="Q88" s="71"/>
      <c r="R88" s="71"/>
      <c r="S88" s="72"/>
      <c r="T88" s="71"/>
      <c r="U88" s="71"/>
      <c r="V88" s="71"/>
      <c r="W88" s="72"/>
      <c r="Y88" s="42"/>
    </row>
    <row r="89" spans="1:25" ht="15.75" hidden="1" customHeight="1" thickTop="1">
      <c r="A89" s="1277" t="s">
        <v>63</v>
      </c>
      <c r="B89" s="1278"/>
      <c r="C89" s="1278"/>
      <c r="D89" s="1278"/>
      <c r="E89" s="1278"/>
      <c r="F89" s="1278"/>
      <c r="G89" s="1278"/>
      <c r="H89" s="1278"/>
      <c r="I89" s="1278"/>
      <c r="J89" s="1278"/>
      <c r="K89" s="1278"/>
      <c r="L89" s="1278"/>
      <c r="M89" s="1278"/>
      <c r="N89" s="1278"/>
      <c r="O89" s="1278"/>
      <c r="P89" s="1278"/>
      <c r="Q89" s="1278"/>
      <c r="R89" s="1278"/>
      <c r="S89" s="1278"/>
      <c r="T89" s="1279"/>
      <c r="U89" s="1279"/>
      <c r="V89" s="1280"/>
      <c r="W89" s="31"/>
      <c r="Y89" s="42"/>
    </row>
    <row r="90" spans="1:25" ht="24.75" hidden="1" customHeight="1" thickBot="1">
      <c r="A90" s="1281"/>
      <c r="B90" s="1282"/>
      <c r="C90" s="1282"/>
      <c r="D90" s="1282"/>
      <c r="E90" s="1282"/>
      <c r="F90" s="1282"/>
      <c r="G90" s="1282"/>
      <c r="H90" s="1282"/>
      <c r="I90" s="1282"/>
      <c r="J90" s="1282"/>
      <c r="K90" s="1282"/>
      <c r="L90" s="1282"/>
      <c r="M90" s="1282"/>
      <c r="N90" s="1282"/>
      <c r="O90" s="1282"/>
      <c r="P90" s="1282"/>
      <c r="Q90" s="1282"/>
      <c r="R90" s="1282"/>
      <c r="S90" s="1282"/>
      <c r="T90" s="1282"/>
      <c r="U90" s="1282"/>
      <c r="V90" s="1283"/>
      <c r="W90" s="31"/>
      <c r="Y90" s="42"/>
    </row>
    <row r="91" spans="1:25" hidden="1">
      <c r="A91" s="43"/>
      <c r="B91" s="44"/>
      <c r="C91" s="45"/>
      <c r="D91" s="504"/>
      <c r="E91" s="495"/>
      <c r="F91" s="504"/>
      <c r="G91" s="494"/>
      <c r="H91" s="48"/>
      <c r="I91" s="47"/>
      <c r="J91" s="48"/>
      <c r="K91" s="47"/>
      <c r="L91" s="47"/>
      <c r="M91" s="47"/>
      <c r="N91" s="47"/>
      <c r="O91" s="47"/>
      <c r="P91" s="47"/>
      <c r="Q91" s="47"/>
      <c r="R91" s="47"/>
      <c r="S91" s="47"/>
      <c r="T91" s="47"/>
      <c r="U91" s="47"/>
      <c r="V91" s="47"/>
      <c r="W91" s="47"/>
      <c r="Y91" s="42"/>
    </row>
    <row r="92" spans="1:25" hidden="1">
      <c r="A92" s="43"/>
      <c r="B92" s="44"/>
      <c r="C92" s="45"/>
      <c r="D92" s="495"/>
      <c r="E92" s="495"/>
      <c r="F92" s="495"/>
      <c r="G92" s="495"/>
      <c r="H92" s="49"/>
      <c r="I92" s="46"/>
      <c r="J92" s="49"/>
      <c r="K92" s="46"/>
      <c r="L92" s="46"/>
      <c r="M92" s="46"/>
      <c r="N92" s="46"/>
      <c r="O92" s="46"/>
      <c r="P92" s="46"/>
      <c r="Q92" s="46"/>
      <c r="R92" s="46"/>
      <c r="S92" s="46"/>
      <c r="T92" s="46"/>
      <c r="U92" s="46"/>
      <c r="V92" s="46"/>
      <c r="W92" s="46"/>
      <c r="Y92" s="42"/>
    </row>
    <row r="93" spans="1:25" hidden="1">
      <c r="A93" s="43"/>
      <c r="B93" s="44"/>
      <c r="C93" s="50"/>
      <c r="D93" s="495"/>
      <c r="E93" s="495"/>
      <c r="F93" s="495"/>
      <c r="G93" s="495"/>
      <c r="H93" s="49"/>
      <c r="I93" s="46"/>
      <c r="J93" s="49"/>
      <c r="K93" s="46"/>
      <c r="L93" s="46"/>
      <c r="M93" s="46"/>
      <c r="N93" s="46"/>
      <c r="O93" s="46"/>
      <c r="P93" s="46"/>
      <c r="Q93" s="46"/>
      <c r="R93" s="46"/>
      <c r="S93" s="46"/>
      <c r="T93" s="46"/>
      <c r="U93" s="46"/>
      <c r="V93" s="46"/>
      <c r="W93" s="46"/>
      <c r="Y93" s="42"/>
    </row>
    <row r="94" spans="1:25" hidden="1">
      <c r="A94" s="43"/>
      <c r="B94" s="44"/>
      <c r="C94" s="45"/>
      <c r="D94" s="495"/>
      <c r="E94" s="495"/>
      <c r="F94" s="495"/>
      <c r="G94" s="495"/>
      <c r="H94" s="49"/>
      <c r="I94" s="46"/>
      <c r="J94" s="49"/>
      <c r="K94" s="46"/>
      <c r="L94" s="46"/>
      <c r="M94" s="46"/>
      <c r="N94" s="46"/>
      <c r="O94" s="46"/>
      <c r="P94" s="46"/>
      <c r="Q94" s="46"/>
      <c r="R94" s="46"/>
      <c r="S94" s="46"/>
      <c r="T94" s="46"/>
      <c r="U94" s="46"/>
      <c r="V94" s="46"/>
      <c r="W94" s="46"/>
    </row>
    <row r="95" spans="1:25" hidden="1">
      <c r="A95" s="43"/>
      <c r="B95" s="44"/>
      <c r="C95" s="45"/>
      <c r="D95" s="495"/>
      <c r="E95" s="495"/>
      <c r="F95" s="495"/>
      <c r="G95" s="495"/>
      <c r="H95" s="49"/>
      <c r="I95" s="46"/>
      <c r="J95" s="49"/>
      <c r="K95" s="46"/>
      <c r="L95" s="46"/>
      <c r="M95" s="46"/>
      <c r="N95" s="46"/>
      <c r="O95" s="46"/>
      <c r="P95" s="46"/>
      <c r="Q95" s="46"/>
      <c r="R95" s="46"/>
      <c r="S95" s="46"/>
      <c r="T95" s="46"/>
      <c r="U95" s="46"/>
      <c r="V95" s="46"/>
      <c r="W95" s="46"/>
    </row>
    <row r="96" spans="1:25" hidden="1">
      <c r="A96" s="43"/>
      <c r="B96" s="44"/>
      <c r="C96" s="45"/>
      <c r="D96" s="495"/>
      <c r="E96" s="495"/>
      <c r="F96" s="495"/>
      <c r="G96" s="495"/>
      <c r="H96" s="49"/>
      <c r="I96" s="46"/>
      <c r="J96" s="49"/>
      <c r="K96" s="46"/>
      <c r="L96" s="46"/>
      <c r="M96" s="46"/>
      <c r="N96" s="46"/>
      <c r="O96" s="46"/>
      <c r="P96" s="46"/>
      <c r="Q96" s="46"/>
      <c r="R96" s="46"/>
      <c r="S96" s="46"/>
      <c r="T96" s="46"/>
      <c r="U96" s="46"/>
      <c r="V96" s="46"/>
      <c r="W96" s="46"/>
    </row>
    <row r="97" spans="1:23" hidden="1">
      <c r="A97" s="43"/>
      <c r="B97" s="44"/>
      <c r="C97" s="45"/>
      <c r="D97" s="495"/>
      <c r="E97" s="495"/>
      <c r="F97" s="495"/>
      <c r="G97" s="495"/>
      <c r="H97" s="49"/>
      <c r="I97" s="46"/>
      <c r="J97" s="49"/>
      <c r="K97" s="46"/>
      <c r="L97" s="46"/>
      <c r="M97" s="46"/>
      <c r="N97" s="46"/>
      <c r="O97" s="46"/>
      <c r="P97" s="46"/>
      <c r="Q97" s="46"/>
      <c r="R97" s="46"/>
      <c r="S97" s="46"/>
      <c r="T97" s="46"/>
      <c r="U97" s="46"/>
      <c r="V97" s="46"/>
      <c r="W97" s="46"/>
    </row>
    <row r="98" spans="1:23" hidden="1">
      <c r="A98" s="43"/>
      <c r="B98" s="44"/>
      <c r="C98" s="45"/>
      <c r="D98" s="495"/>
      <c r="E98" s="495"/>
      <c r="F98" s="495"/>
      <c r="G98" s="495"/>
      <c r="H98" s="49"/>
      <c r="I98" s="46"/>
      <c r="J98" s="49"/>
      <c r="K98" s="46"/>
      <c r="L98" s="46"/>
      <c r="M98" s="46"/>
      <c r="N98" s="46"/>
      <c r="O98" s="46"/>
      <c r="P98" s="46"/>
      <c r="Q98" s="46"/>
      <c r="R98" s="46"/>
      <c r="S98" s="46"/>
      <c r="T98" s="46"/>
      <c r="U98" s="46"/>
      <c r="V98" s="46"/>
      <c r="W98" s="46"/>
    </row>
    <row r="99" spans="1:23" hidden="1">
      <c r="A99" s="43"/>
      <c r="B99" s="44"/>
      <c r="C99" s="45"/>
      <c r="D99" s="495"/>
      <c r="E99" s="495"/>
      <c r="F99" s="495"/>
      <c r="G99" s="495"/>
      <c r="H99" s="49"/>
      <c r="I99" s="46"/>
      <c r="J99" s="49"/>
      <c r="K99" s="46"/>
      <c r="L99" s="46"/>
      <c r="M99" s="46"/>
      <c r="N99" s="46"/>
      <c r="O99" s="46"/>
      <c r="P99" s="46"/>
      <c r="Q99" s="46"/>
      <c r="R99" s="46"/>
      <c r="S99" s="46"/>
      <c r="T99" s="46"/>
      <c r="U99" s="46"/>
      <c r="V99" s="46"/>
      <c r="W99" s="46"/>
    </row>
    <row r="100" spans="1:23" hidden="1">
      <c r="A100" s="43"/>
      <c r="B100" s="44"/>
      <c r="C100" s="45"/>
      <c r="D100" s="495"/>
      <c r="E100" s="495"/>
      <c r="F100" s="495"/>
      <c r="G100" s="495"/>
      <c r="H100" s="49"/>
      <c r="I100" s="46"/>
      <c r="J100" s="49"/>
      <c r="K100" s="46"/>
      <c r="L100" s="46"/>
      <c r="M100" s="46"/>
      <c r="N100" s="46"/>
      <c r="O100" s="46"/>
      <c r="P100" s="46"/>
      <c r="Q100" s="46"/>
      <c r="R100" s="46"/>
      <c r="S100" s="46"/>
      <c r="T100" s="46"/>
      <c r="U100" s="46"/>
      <c r="V100" s="46"/>
      <c r="W100" s="46"/>
    </row>
    <row r="101" spans="1:23" hidden="1">
      <c r="A101" s="43"/>
      <c r="B101" s="44"/>
      <c r="C101" s="45"/>
      <c r="D101" s="495"/>
      <c r="E101" s="495"/>
      <c r="F101" s="495"/>
      <c r="G101" s="495"/>
      <c r="H101" s="49"/>
      <c r="I101" s="46"/>
      <c r="J101" s="49"/>
      <c r="K101" s="46"/>
      <c r="L101" s="46"/>
      <c r="M101" s="46"/>
      <c r="N101" s="46"/>
      <c r="O101" s="46"/>
      <c r="P101" s="46"/>
      <c r="Q101" s="46"/>
      <c r="R101" s="46"/>
      <c r="S101" s="46"/>
      <c r="T101" s="46"/>
      <c r="U101" s="46"/>
      <c r="V101" s="46"/>
      <c r="W101" s="46"/>
    </row>
    <row r="102" spans="1:23" hidden="1">
      <c r="A102" s="43"/>
      <c r="B102" s="44"/>
      <c r="C102" s="45"/>
      <c r="D102" s="495"/>
      <c r="E102" s="495"/>
      <c r="F102" s="495"/>
      <c r="G102" s="495"/>
      <c r="H102" s="49"/>
      <c r="I102" s="46"/>
      <c r="J102" s="49"/>
      <c r="K102" s="46"/>
      <c r="L102" s="46"/>
      <c r="M102" s="46"/>
      <c r="N102" s="46"/>
      <c r="O102" s="46"/>
      <c r="P102" s="46"/>
      <c r="Q102" s="46"/>
      <c r="R102" s="46"/>
      <c r="S102" s="46"/>
      <c r="T102" s="46"/>
      <c r="U102" s="46"/>
      <c r="V102" s="46"/>
      <c r="W102" s="46"/>
    </row>
    <row r="103" spans="1:23" hidden="1">
      <c r="A103" s="43"/>
      <c r="B103" s="44"/>
      <c r="C103" s="45"/>
      <c r="D103" s="495"/>
      <c r="E103" s="495"/>
      <c r="F103" s="495"/>
      <c r="G103" s="495"/>
      <c r="H103" s="49"/>
      <c r="I103" s="46"/>
      <c r="J103" s="49"/>
      <c r="K103" s="46"/>
      <c r="L103" s="46"/>
      <c r="M103" s="46"/>
      <c r="N103" s="46"/>
      <c r="O103" s="46"/>
      <c r="P103" s="46"/>
      <c r="Q103" s="46"/>
      <c r="R103" s="46"/>
      <c r="S103" s="46"/>
      <c r="T103" s="46"/>
      <c r="U103" s="46"/>
      <c r="V103" s="46"/>
      <c r="W103" s="46"/>
    </row>
    <row r="104" spans="1:23" hidden="1">
      <c r="A104" s="43"/>
      <c r="B104" s="44"/>
      <c r="C104" s="45"/>
      <c r="D104" s="495"/>
      <c r="E104" s="495"/>
      <c r="F104" s="495"/>
      <c r="G104" s="495"/>
      <c r="H104" s="49"/>
      <c r="I104" s="46"/>
      <c r="J104" s="49"/>
      <c r="K104" s="46"/>
      <c r="L104" s="46"/>
      <c r="M104" s="46"/>
      <c r="N104" s="46"/>
      <c r="O104" s="46"/>
      <c r="P104" s="46"/>
      <c r="Q104" s="46"/>
      <c r="R104" s="46"/>
      <c r="S104" s="46"/>
      <c r="T104" s="46"/>
      <c r="U104" s="46"/>
      <c r="V104" s="46"/>
      <c r="W104" s="46"/>
    </row>
    <row r="105" spans="1:23" hidden="1">
      <c r="A105" s="43"/>
      <c r="B105" s="44"/>
      <c r="C105" s="45"/>
      <c r="D105" s="495"/>
      <c r="E105" s="495"/>
      <c r="F105" s="495"/>
      <c r="G105" s="495"/>
      <c r="H105" s="49"/>
      <c r="I105" s="46"/>
      <c r="J105" s="49"/>
      <c r="K105" s="46"/>
      <c r="L105" s="46"/>
      <c r="M105" s="46"/>
      <c r="N105" s="46"/>
      <c r="O105" s="46"/>
      <c r="P105" s="46"/>
      <c r="Q105" s="46"/>
      <c r="R105" s="46"/>
      <c r="S105" s="46"/>
      <c r="T105" s="46"/>
      <c r="U105" s="46"/>
      <c r="V105" s="46"/>
      <c r="W105" s="46"/>
    </row>
    <row r="106" spans="1:23" hidden="1">
      <c r="A106" s="43"/>
      <c r="B106" s="44"/>
      <c r="C106" s="45"/>
      <c r="D106" s="495"/>
      <c r="E106" s="495"/>
      <c r="F106" s="495"/>
      <c r="G106" s="495"/>
      <c r="H106" s="49"/>
      <c r="I106" s="46"/>
      <c r="J106" s="49"/>
      <c r="K106" s="46"/>
      <c r="L106" s="46"/>
      <c r="M106" s="46"/>
      <c r="N106" s="46"/>
      <c r="O106" s="46"/>
      <c r="P106" s="46"/>
      <c r="Q106" s="46"/>
      <c r="R106" s="46"/>
      <c r="S106" s="46"/>
      <c r="T106" s="46"/>
      <c r="U106" s="46"/>
      <c r="V106" s="46"/>
      <c r="W106" s="46"/>
    </row>
    <row r="107" spans="1:23" hidden="1">
      <c r="A107" s="43"/>
      <c r="B107" s="44"/>
      <c r="C107" s="45"/>
      <c r="D107" s="495"/>
      <c r="E107" s="495"/>
      <c r="F107" s="495"/>
      <c r="G107" s="495"/>
      <c r="H107" s="49"/>
      <c r="I107" s="46"/>
      <c r="J107" s="49"/>
      <c r="K107" s="46"/>
      <c r="L107" s="46"/>
      <c r="M107" s="46"/>
      <c r="N107" s="46"/>
      <c r="O107" s="46"/>
      <c r="P107" s="46"/>
      <c r="Q107" s="46"/>
      <c r="R107" s="46"/>
      <c r="S107" s="46"/>
      <c r="T107" s="46"/>
      <c r="U107" s="46"/>
      <c r="V107" s="46"/>
      <c r="W107" s="46"/>
    </row>
    <row r="108" spans="1:23" hidden="1">
      <c r="A108" s="43"/>
      <c r="B108" s="44"/>
      <c r="C108" s="45"/>
      <c r="D108" s="495"/>
      <c r="E108" s="495"/>
      <c r="F108" s="495"/>
      <c r="G108" s="495"/>
      <c r="H108" s="49"/>
      <c r="I108" s="46"/>
      <c r="J108" s="49"/>
      <c r="K108" s="46"/>
      <c r="L108" s="46"/>
      <c r="M108" s="46"/>
      <c r="N108" s="46"/>
      <c r="O108" s="46"/>
      <c r="P108" s="46"/>
      <c r="Q108" s="46"/>
      <c r="R108" s="46"/>
      <c r="S108" s="46"/>
      <c r="T108" s="46"/>
      <c r="U108" s="46"/>
      <c r="V108" s="46"/>
      <c r="W108" s="46"/>
    </row>
    <row r="109" spans="1:23" hidden="1">
      <c r="A109" s="43"/>
      <c r="B109" s="44"/>
      <c r="C109" s="45"/>
      <c r="D109" s="495"/>
      <c r="E109" s="495"/>
      <c r="F109" s="495"/>
      <c r="G109" s="495"/>
      <c r="H109" s="49"/>
      <c r="I109" s="46"/>
      <c r="J109" s="49"/>
      <c r="K109" s="46"/>
      <c r="L109" s="46"/>
      <c r="M109" s="46"/>
      <c r="N109" s="46"/>
      <c r="O109" s="46"/>
      <c r="P109" s="46"/>
      <c r="Q109" s="46"/>
      <c r="R109" s="46"/>
      <c r="S109" s="46"/>
      <c r="T109" s="46"/>
      <c r="U109" s="46"/>
      <c r="V109" s="46"/>
      <c r="W109" s="46"/>
    </row>
    <row r="110" spans="1:23" hidden="1">
      <c r="A110" s="43"/>
      <c r="B110" s="44"/>
      <c r="C110" s="45"/>
      <c r="D110" s="495"/>
      <c r="E110" s="495"/>
      <c r="F110" s="495"/>
      <c r="G110" s="495"/>
      <c r="H110" s="49"/>
      <c r="I110" s="46"/>
      <c r="J110" s="49"/>
      <c r="K110" s="46"/>
      <c r="L110" s="46"/>
      <c r="M110" s="46"/>
      <c r="N110" s="46"/>
      <c r="O110" s="46"/>
      <c r="P110" s="46"/>
      <c r="Q110" s="46"/>
      <c r="R110" s="46"/>
      <c r="S110" s="46"/>
      <c r="T110" s="46"/>
      <c r="U110" s="46"/>
      <c r="V110" s="46"/>
      <c r="W110" s="46"/>
    </row>
    <row r="111" spans="1:23" ht="13.5" hidden="1" thickBot="1">
      <c r="A111" s="51"/>
      <c r="B111" s="52"/>
      <c r="C111" s="53"/>
      <c r="D111" s="496"/>
      <c r="E111" s="496"/>
      <c r="F111" s="496"/>
      <c r="G111" s="496"/>
      <c r="H111" s="55"/>
      <c r="I111" s="54"/>
      <c r="J111" s="55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</row>
    <row r="112" spans="1:23" ht="13.5" hidden="1" thickTop="1">
      <c r="A112" s="1284" t="s">
        <v>64</v>
      </c>
      <c r="B112" s="1279"/>
      <c r="C112" s="1279"/>
      <c r="D112" s="1279"/>
      <c r="E112" s="1279"/>
      <c r="F112" s="1279"/>
      <c r="G112" s="1279"/>
      <c r="H112" s="1279"/>
      <c r="I112" s="1279"/>
      <c r="J112" s="1279"/>
      <c r="K112" s="1279"/>
      <c r="L112" s="1279"/>
      <c r="M112" s="1279"/>
      <c r="N112" s="1279"/>
      <c r="O112" s="1279"/>
      <c r="P112" s="1279"/>
      <c r="Q112" s="1279"/>
      <c r="R112" s="1279"/>
      <c r="S112" s="1279"/>
      <c r="T112" s="1279"/>
      <c r="U112" s="1279"/>
      <c r="V112" s="1280"/>
      <c r="W112" s="31"/>
    </row>
    <row r="113" spans="1:23" ht="21" hidden="1" customHeight="1" thickBot="1">
      <c r="A113" s="1281"/>
      <c r="B113" s="1282"/>
      <c r="C113" s="1282"/>
      <c r="D113" s="1282"/>
      <c r="E113" s="1282"/>
      <c r="F113" s="1282"/>
      <c r="G113" s="1282"/>
      <c r="H113" s="1282"/>
      <c r="I113" s="1282"/>
      <c r="J113" s="1282"/>
      <c r="K113" s="1282"/>
      <c r="L113" s="1282"/>
      <c r="M113" s="1282"/>
      <c r="N113" s="1282"/>
      <c r="O113" s="1282"/>
      <c r="P113" s="1282"/>
      <c r="Q113" s="1282"/>
      <c r="R113" s="1282"/>
      <c r="S113" s="1282"/>
      <c r="T113" s="1282"/>
      <c r="U113" s="1282"/>
      <c r="V113" s="1283"/>
      <c r="W113" s="31"/>
    </row>
    <row r="114" spans="1:23" hidden="1">
      <c r="A114" s="43"/>
      <c r="B114" s="44"/>
      <c r="C114" s="45"/>
      <c r="D114" s="504"/>
      <c r="E114" s="495"/>
      <c r="F114" s="504"/>
      <c r="G114" s="494"/>
      <c r="H114" s="48"/>
      <c r="I114" s="47"/>
      <c r="J114" s="48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  <c r="W114" s="47"/>
    </row>
    <row r="115" spans="1:23" hidden="1">
      <c r="A115" s="43"/>
      <c r="B115" s="44"/>
      <c r="C115" s="45"/>
      <c r="D115" s="495"/>
      <c r="E115" s="495"/>
      <c r="F115" s="495"/>
      <c r="G115" s="495"/>
      <c r="H115" s="49"/>
      <c r="I115" s="46"/>
      <c r="J115" s="49"/>
      <c r="K115" s="46"/>
      <c r="L115" s="46"/>
      <c r="M115" s="46"/>
      <c r="N115" s="46"/>
      <c r="O115" s="46"/>
      <c r="P115" s="46"/>
      <c r="Q115" s="46"/>
      <c r="R115" s="46"/>
      <c r="S115" s="46"/>
      <c r="T115" s="46"/>
      <c r="U115" s="46"/>
      <c r="V115" s="46"/>
      <c r="W115" s="46"/>
    </row>
    <row r="116" spans="1:23" hidden="1">
      <c r="A116" s="43"/>
      <c r="B116" s="44"/>
      <c r="C116" s="50"/>
      <c r="D116" s="495"/>
      <c r="E116" s="495"/>
      <c r="F116" s="495"/>
      <c r="G116" s="495"/>
      <c r="H116" s="49"/>
      <c r="I116" s="46"/>
      <c r="J116" s="49"/>
      <c r="K116" s="46"/>
      <c r="L116" s="46"/>
      <c r="M116" s="46"/>
      <c r="N116" s="46"/>
      <c r="O116" s="46"/>
      <c r="P116" s="46"/>
      <c r="Q116" s="46"/>
      <c r="R116" s="46"/>
      <c r="S116" s="46"/>
      <c r="T116" s="46"/>
      <c r="U116" s="46"/>
      <c r="V116" s="46"/>
      <c r="W116" s="46"/>
    </row>
    <row r="117" spans="1:23" hidden="1">
      <c r="A117" s="43"/>
      <c r="B117" s="44"/>
      <c r="C117" s="45"/>
      <c r="D117" s="495"/>
      <c r="E117" s="495"/>
      <c r="F117" s="495"/>
      <c r="G117" s="495"/>
      <c r="H117" s="49"/>
      <c r="I117" s="46"/>
      <c r="J117" s="49"/>
      <c r="K117" s="46"/>
      <c r="L117" s="46"/>
      <c r="M117" s="46"/>
      <c r="N117" s="46"/>
      <c r="O117" s="46"/>
      <c r="P117" s="46"/>
      <c r="Q117" s="46"/>
      <c r="R117" s="46"/>
      <c r="S117" s="46"/>
      <c r="T117" s="46"/>
      <c r="U117" s="46"/>
      <c r="V117" s="46"/>
      <c r="W117" s="46"/>
    </row>
    <row r="118" spans="1:23" hidden="1">
      <c r="A118" s="43"/>
      <c r="B118" s="44"/>
      <c r="C118" s="45"/>
      <c r="D118" s="495"/>
      <c r="E118" s="495"/>
      <c r="F118" s="495"/>
      <c r="G118" s="495"/>
      <c r="H118" s="49"/>
      <c r="I118" s="46"/>
      <c r="J118" s="49"/>
      <c r="K118" s="46"/>
      <c r="L118" s="46"/>
      <c r="M118" s="46"/>
      <c r="N118" s="46"/>
      <c r="O118" s="46"/>
      <c r="P118" s="46"/>
      <c r="Q118" s="46"/>
      <c r="R118" s="46"/>
      <c r="S118" s="46"/>
      <c r="T118" s="46"/>
      <c r="U118" s="46"/>
      <c r="V118" s="46"/>
      <c r="W118" s="46"/>
    </row>
    <row r="119" spans="1:23" hidden="1">
      <c r="A119" s="43"/>
      <c r="B119" s="44"/>
      <c r="C119" s="45"/>
      <c r="D119" s="495"/>
      <c r="E119" s="495"/>
      <c r="F119" s="495"/>
      <c r="G119" s="495"/>
      <c r="H119" s="49"/>
      <c r="I119" s="46"/>
      <c r="J119" s="49"/>
      <c r="K119" s="46"/>
      <c r="L119" s="46"/>
      <c r="M119" s="46"/>
      <c r="N119" s="46"/>
      <c r="O119" s="46"/>
      <c r="P119" s="46"/>
      <c r="Q119" s="46"/>
      <c r="R119" s="46"/>
      <c r="S119" s="46"/>
      <c r="T119" s="46"/>
      <c r="U119" s="46"/>
      <c r="V119" s="46"/>
      <c r="W119" s="46"/>
    </row>
    <row r="120" spans="1:23" hidden="1">
      <c r="A120" s="43"/>
      <c r="B120" s="44"/>
      <c r="C120" s="45"/>
      <c r="D120" s="495"/>
      <c r="E120" s="495"/>
      <c r="F120" s="495"/>
      <c r="G120" s="495"/>
      <c r="H120" s="49"/>
      <c r="I120" s="46"/>
      <c r="J120" s="49"/>
      <c r="K120" s="46"/>
      <c r="L120" s="46"/>
      <c r="M120" s="46"/>
      <c r="N120" s="46"/>
      <c r="O120" s="46"/>
      <c r="P120" s="46"/>
      <c r="Q120" s="46"/>
      <c r="R120" s="46"/>
      <c r="S120" s="46"/>
      <c r="T120" s="46"/>
      <c r="U120" s="46"/>
      <c r="V120" s="46"/>
      <c r="W120" s="46"/>
    </row>
    <row r="121" spans="1:23" hidden="1">
      <c r="A121" s="43"/>
      <c r="B121" s="44"/>
      <c r="C121" s="45"/>
      <c r="D121" s="495"/>
      <c r="E121" s="495"/>
      <c r="F121" s="495"/>
      <c r="G121" s="495"/>
      <c r="H121" s="49"/>
      <c r="I121" s="46"/>
      <c r="J121" s="49"/>
      <c r="K121" s="46"/>
      <c r="L121" s="46"/>
      <c r="M121" s="46"/>
      <c r="N121" s="46"/>
      <c r="O121" s="46"/>
      <c r="P121" s="46"/>
      <c r="Q121" s="46"/>
      <c r="R121" s="46"/>
      <c r="S121" s="46"/>
      <c r="T121" s="46"/>
      <c r="U121" s="46"/>
      <c r="V121" s="46"/>
      <c r="W121" s="46"/>
    </row>
    <row r="122" spans="1:23" hidden="1">
      <c r="A122" s="43"/>
      <c r="B122" s="44"/>
      <c r="C122" s="45"/>
      <c r="D122" s="495"/>
      <c r="E122" s="495"/>
      <c r="F122" s="495"/>
      <c r="G122" s="495"/>
      <c r="H122" s="49"/>
      <c r="I122" s="46"/>
      <c r="J122" s="49"/>
      <c r="K122" s="46"/>
      <c r="L122" s="46"/>
      <c r="M122" s="46"/>
      <c r="N122" s="46"/>
      <c r="O122" s="46"/>
      <c r="P122" s="46"/>
      <c r="Q122" s="46"/>
      <c r="R122" s="46"/>
      <c r="S122" s="46"/>
      <c r="T122" s="46"/>
      <c r="U122" s="46"/>
      <c r="V122" s="46"/>
      <c r="W122" s="46"/>
    </row>
    <row r="123" spans="1:23" hidden="1">
      <c r="A123" s="43"/>
      <c r="B123" s="44"/>
      <c r="C123" s="45"/>
      <c r="D123" s="495"/>
      <c r="E123" s="495"/>
      <c r="F123" s="495"/>
      <c r="G123" s="495"/>
      <c r="H123" s="49"/>
      <c r="I123" s="46"/>
      <c r="J123" s="49"/>
      <c r="K123" s="46"/>
      <c r="L123" s="46"/>
      <c r="M123" s="46"/>
      <c r="N123" s="46"/>
      <c r="O123" s="46"/>
      <c r="P123" s="46"/>
      <c r="Q123" s="46"/>
      <c r="R123" s="46"/>
      <c r="S123" s="46"/>
      <c r="T123" s="46"/>
      <c r="U123" s="46"/>
      <c r="V123" s="46"/>
      <c r="W123" s="46"/>
    </row>
    <row r="124" spans="1:23" hidden="1">
      <c r="A124" s="43"/>
      <c r="B124" s="44"/>
      <c r="C124" s="45"/>
      <c r="D124" s="495"/>
      <c r="E124" s="495"/>
      <c r="F124" s="495"/>
      <c r="G124" s="495"/>
      <c r="H124" s="49"/>
      <c r="I124" s="46"/>
      <c r="J124" s="49"/>
      <c r="K124" s="46"/>
      <c r="L124" s="46"/>
      <c r="M124" s="46"/>
      <c r="N124" s="46"/>
      <c r="O124" s="46"/>
      <c r="P124" s="46"/>
      <c r="Q124" s="46"/>
      <c r="R124" s="46"/>
      <c r="S124" s="46"/>
      <c r="T124" s="46"/>
      <c r="U124" s="46"/>
      <c r="V124" s="46"/>
      <c r="W124" s="46"/>
    </row>
    <row r="125" spans="1:23" hidden="1">
      <c r="A125" s="43"/>
      <c r="B125" s="44"/>
      <c r="C125" s="45"/>
      <c r="D125" s="495"/>
      <c r="E125" s="495"/>
      <c r="F125" s="495"/>
      <c r="G125" s="495"/>
      <c r="H125" s="49"/>
      <c r="I125" s="46"/>
      <c r="J125" s="49"/>
      <c r="K125" s="46"/>
      <c r="L125" s="46"/>
      <c r="M125" s="46"/>
      <c r="N125" s="46"/>
      <c r="O125" s="46"/>
      <c r="P125" s="46"/>
      <c r="Q125" s="46"/>
      <c r="R125" s="46"/>
      <c r="S125" s="46"/>
      <c r="T125" s="46"/>
      <c r="U125" s="46"/>
      <c r="V125" s="46"/>
      <c r="W125" s="46"/>
    </row>
    <row r="126" spans="1:23" hidden="1">
      <c r="A126" s="43"/>
      <c r="B126" s="44"/>
      <c r="C126" s="45"/>
      <c r="D126" s="495"/>
      <c r="E126" s="495"/>
      <c r="F126" s="495"/>
      <c r="G126" s="495"/>
      <c r="H126" s="49"/>
      <c r="I126" s="46"/>
      <c r="J126" s="49"/>
      <c r="K126" s="46"/>
      <c r="L126" s="46"/>
      <c r="M126" s="46"/>
      <c r="N126" s="46"/>
      <c r="O126" s="46"/>
      <c r="P126" s="46"/>
      <c r="Q126" s="46"/>
      <c r="R126" s="46"/>
      <c r="S126" s="46"/>
      <c r="T126" s="46"/>
      <c r="U126" s="46"/>
      <c r="V126" s="46"/>
      <c r="W126" s="46"/>
    </row>
    <row r="127" spans="1:23" hidden="1">
      <c r="A127" s="43"/>
      <c r="B127" s="44"/>
      <c r="C127" s="45"/>
      <c r="D127" s="495"/>
      <c r="E127" s="495"/>
      <c r="F127" s="495"/>
      <c r="G127" s="495"/>
      <c r="H127" s="49"/>
      <c r="I127" s="46"/>
      <c r="J127" s="49"/>
      <c r="K127" s="46"/>
      <c r="L127" s="46"/>
      <c r="M127" s="46"/>
      <c r="N127" s="46"/>
      <c r="O127" s="46"/>
      <c r="P127" s="46"/>
      <c r="Q127" s="46"/>
      <c r="R127" s="46"/>
      <c r="S127" s="46"/>
      <c r="T127" s="46"/>
      <c r="U127" s="46"/>
      <c r="V127" s="46"/>
      <c r="W127" s="46"/>
    </row>
    <row r="128" spans="1:23" hidden="1">
      <c r="A128" s="43"/>
      <c r="B128" s="44"/>
      <c r="C128" s="45"/>
      <c r="D128" s="495"/>
      <c r="E128" s="495"/>
      <c r="F128" s="495"/>
      <c r="G128" s="495"/>
      <c r="H128" s="49"/>
      <c r="I128" s="46"/>
      <c r="J128" s="49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  <c r="W128" s="46"/>
    </row>
    <row r="129" spans="1:23" hidden="1">
      <c r="A129" s="43"/>
      <c r="B129" s="44"/>
      <c r="C129" s="45"/>
      <c r="D129" s="495"/>
      <c r="E129" s="495"/>
      <c r="F129" s="495"/>
      <c r="G129" s="495"/>
      <c r="H129" s="49"/>
      <c r="I129" s="46"/>
      <c r="J129" s="49"/>
      <c r="K129" s="46"/>
      <c r="L129" s="46"/>
      <c r="M129" s="46"/>
      <c r="N129" s="46"/>
      <c r="O129" s="46"/>
      <c r="P129" s="46"/>
      <c r="Q129" s="46"/>
      <c r="R129" s="46"/>
      <c r="S129" s="46"/>
      <c r="T129" s="46"/>
      <c r="U129" s="46"/>
      <c r="V129" s="46"/>
      <c r="W129" s="46"/>
    </row>
    <row r="130" spans="1:23" hidden="1">
      <c r="A130" s="43"/>
      <c r="B130" s="44"/>
      <c r="C130" s="45"/>
      <c r="D130" s="495"/>
      <c r="E130" s="495"/>
      <c r="F130" s="495"/>
      <c r="G130" s="495"/>
      <c r="H130" s="49"/>
      <c r="I130" s="46"/>
      <c r="J130" s="49"/>
      <c r="K130" s="46"/>
      <c r="L130" s="46"/>
      <c r="M130" s="46"/>
      <c r="N130" s="46"/>
      <c r="O130" s="46"/>
      <c r="P130" s="46"/>
      <c r="Q130" s="46"/>
      <c r="R130" s="46"/>
      <c r="S130" s="46"/>
      <c r="T130" s="46"/>
      <c r="U130" s="46"/>
      <c r="V130" s="46"/>
      <c r="W130" s="46"/>
    </row>
    <row r="131" spans="1:23" hidden="1">
      <c r="A131" s="43"/>
      <c r="B131" s="44"/>
      <c r="C131" s="45"/>
      <c r="D131" s="495"/>
      <c r="E131" s="495"/>
      <c r="F131" s="495"/>
      <c r="G131" s="495"/>
      <c r="H131" s="49"/>
      <c r="I131" s="46"/>
      <c r="J131" s="49"/>
      <c r="K131" s="46"/>
      <c r="L131" s="46"/>
      <c r="M131" s="46"/>
      <c r="N131" s="46"/>
      <c r="O131" s="46"/>
      <c r="P131" s="46"/>
      <c r="Q131" s="46"/>
      <c r="R131" s="46"/>
      <c r="S131" s="46"/>
      <c r="T131" s="46"/>
      <c r="U131" s="46"/>
      <c r="V131" s="46"/>
      <c r="W131" s="46"/>
    </row>
    <row r="132" spans="1:23" hidden="1">
      <c r="A132" s="43"/>
      <c r="B132" s="44"/>
      <c r="C132" s="45"/>
      <c r="D132" s="495"/>
      <c r="E132" s="495"/>
      <c r="F132" s="495"/>
      <c r="G132" s="495"/>
      <c r="H132" s="49"/>
      <c r="I132" s="46"/>
      <c r="J132" s="49"/>
      <c r="K132" s="46"/>
      <c r="L132" s="46"/>
      <c r="M132" s="46"/>
      <c r="N132" s="46"/>
      <c r="O132" s="46"/>
      <c r="P132" s="46"/>
      <c r="Q132" s="46"/>
      <c r="R132" s="46"/>
      <c r="S132" s="46"/>
      <c r="T132" s="46"/>
      <c r="U132" s="46"/>
      <c r="V132" s="46"/>
      <c r="W132" s="46"/>
    </row>
    <row r="133" spans="1:23" hidden="1">
      <c r="A133" s="43"/>
      <c r="B133" s="44"/>
      <c r="C133" s="45"/>
      <c r="D133" s="495"/>
      <c r="E133" s="495"/>
      <c r="F133" s="495"/>
      <c r="G133" s="495"/>
      <c r="H133" s="49"/>
      <c r="I133" s="46"/>
      <c r="J133" s="49"/>
      <c r="K133" s="46"/>
      <c r="L133" s="46"/>
      <c r="M133" s="46"/>
      <c r="N133" s="46"/>
      <c r="O133" s="46"/>
      <c r="P133" s="46"/>
      <c r="Q133" s="46"/>
      <c r="R133" s="46"/>
      <c r="S133" s="46"/>
      <c r="T133" s="46"/>
      <c r="U133" s="46"/>
      <c r="V133" s="46"/>
      <c r="W133" s="46"/>
    </row>
    <row r="134" spans="1:23" ht="13.5" hidden="1" thickBot="1">
      <c r="A134" s="51"/>
      <c r="B134" s="52"/>
      <c r="C134" s="53"/>
      <c r="D134" s="496"/>
      <c r="E134" s="496"/>
      <c r="F134" s="496"/>
      <c r="G134" s="496"/>
      <c r="H134" s="55"/>
      <c r="I134" s="54"/>
      <c r="J134" s="55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</row>
    <row r="135" spans="1:23" ht="13.5" hidden="1" thickTop="1">
      <c r="A135" s="1284" t="s">
        <v>65</v>
      </c>
      <c r="B135" s="1279"/>
      <c r="C135" s="1279"/>
      <c r="D135" s="1279"/>
      <c r="E135" s="1279"/>
      <c r="F135" s="1279"/>
      <c r="G135" s="1279"/>
      <c r="H135" s="1279"/>
      <c r="I135" s="1279"/>
      <c r="J135" s="1279"/>
      <c r="K135" s="1279"/>
      <c r="L135" s="1279"/>
      <c r="M135" s="1279"/>
      <c r="N135" s="1279"/>
      <c r="O135" s="1279"/>
      <c r="P135" s="1279"/>
      <c r="Q135" s="1279"/>
      <c r="R135" s="1279"/>
      <c r="S135" s="1279"/>
      <c r="T135" s="1279"/>
      <c r="U135" s="1279"/>
      <c r="V135" s="1280"/>
      <c r="W135" s="31"/>
    </row>
    <row r="136" spans="1:23" ht="21" hidden="1" customHeight="1" thickBot="1">
      <c r="A136" s="1281"/>
      <c r="B136" s="1282"/>
      <c r="C136" s="1282"/>
      <c r="D136" s="1282"/>
      <c r="E136" s="1282"/>
      <c r="F136" s="1282"/>
      <c r="G136" s="1282"/>
      <c r="H136" s="1282"/>
      <c r="I136" s="1282"/>
      <c r="J136" s="1282"/>
      <c r="K136" s="1282"/>
      <c r="L136" s="1282"/>
      <c r="M136" s="1282"/>
      <c r="N136" s="1282"/>
      <c r="O136" s="1282"/>
      <c r="P136" s="1282"/>
      <c r="Q136" s="1282"/>
      <c r="R136" s="1282"/>
      <c r="S136" s="1282"/>
      <c r="T136" s="1282"/>
      <c r="U136" s="1282"/>
      <c r="V136" s="1283"/>
      <c r="W136" s="31"/>
    </row>
    <row r="137" spans="1:23" hidden="1">
      <c r="A137" s="43"/>
      <c r="B137" s="44"/>
      <c r="C137" s="45"/>
      <c r="D137" s="504"/>
      <c r="E137" s="495"/>
      <c r="F137" s="504"/>
      <c r="G137" s="494"/>
      <c r="H137" s="48"/>
      <c r="I137" s="47"/>
      <c r="J137" s="48"/>
      <c r="K137" s="47"/>
      <c r="L137" s="47"/>
      <c r="M137" s="47"/>
      <c r="N137" s="47"/>
      <c r="O137" s="47"/>
      <c r="P137" s="47"/>
      <c r="Q137" s="47"/>
      <c r="R137" s="47"/>
      <c r="S137" s="47"/>
      <c r="T137" s="47"/>
      <c r="U137" s="47"/>
      <c r="V137" s="47"/>
      <c r="W137" s="47"/>
    </row>
    <row r="138" spans="1:23" hidden="1">
      <c r="A138" s="43"/>
      <c r="B138" s="44"/>
      <c r="C138" s="45"/>
      <c r="D138" s="495"/>
      <c r="E138" s="495"/>
      <c r="F138" s="495"/>
      <c r="G138" s="495"/>
      <c r="H138" s="49"/>
      <c r="I138" s="46"/>
      <c r="J138" s="49"/>
      <c r="K138" s="46"/>
      <c r="L138" s="46"/>
      <c r="M138" s="46"/>
      <c r="N138" s="46"/>
      <c r="O138" s="46"/>
      <c r="P138" s="46"/>
      <c r="Q138" s="46"/>
      <c r="R138" s="46"/>
      <c r="S138" s="46"/>
      <c r="T138" s="46"/>
      <c r="U138" s="46"/>
      <c r="V138" s="46"/>
      <c r="W138" s="46"/>
    </row>
    <row r="139" spans="1:23" hidden="1">
      <c r="A139" s="43"/>
      <c r="B139" s="44"/>
      <c r="C139" s="50"/>
      <c r="D139" s="495"/>
      <c r="E139" s="495"/>
      <c r="F139" s="495"/>
      <c r="G139" s="495"/>
      <c r="H139" s="49"/>
      <c r="I139" s="46"/>
      <c r="J139" s="49"/>
      <c r="K139" s="46"/>
      <c r="L139" s="46"/>
      <c r="M139" s="46"/>
      <c r="N139" s="46"/>
      <c r="O139" s="46"/>
      <c r="P139" s="46"/>
      <c r="Q139" s="46"/>
      <c r="R139" s="46"/>
      <c r="S139" s="46"/>
      <c r="T139" s="46"/>
      <c r="U139" s="46"/>
      <c r="V139" s="46"/>
      <c r="W139" s="46"/>
    </row>
    <row r="140" spans="1:23" hidden="1">
      <c r="A140" s="43"/>
      <c r="B140" s="44"/>
      <c r="C140" s="45"/>
      <c r="D140" s="495"/>
      <c r="E140" s="495"/>
      <c r="F140" s="495"/>
      <c r="G140" s="495"/>
      <c r="H140" s="49"/>
      <c r="I140" s="46"/>
      <c r="J140" s="49"/>
      <c r="K140" s="46"/>
      <c r="L140" s="46"/>
      <c r="M140" s="46"/>
      <c r="N140" s="46"/>
      <c r="O140" s="46"/>
      <c r="P140" s="46"/>
      <c r="Q140" s="46"/>
      <c r="R140" s="46"/>
      <c r="S140" s="46"/>
      <c r="T140" s="46"/>
      <c r="U140" s="46"/>
      <c r="V140" s="46"/>
      <c r="W140" s="46"/>
    </row>
    <row r="141" spans="1:23" hidden="1">
      <c r="A141" s="43"/>
      <c r="B141" s="44"/>
      <c r="C141" s="45"/>
      <c r="D141" s="495"/>
      <c r="E141" s="495"/>
      <c r="F141" s="495"/>
      <c r="G141" s="495"/>
      <c r="H141" s="49"/>
      <c r="I141" s="46"/>
      <c r="J141" s="49"/>
      <c r="K141" s="46"/>
      <c r="L141" s="46"/>
      <c r="M141" s="46"/>
      <c r="N141" s="46"/>
      <c r="O141" s="46"/>
      <c r="P141" s="46"/>
      <c r="Q141" s="46"/>
      <c r="R141" s="46"/>
      <c r="S141" s="46"/>
      <c r="T141" s="46"/>
      <c r="U141" s="46"/>
      <c r="V141" s="46"/>
      <c r="W141" s="46"/>
    </row>
    <row r="142" spans="1:23" hidden="1">
      <c r="A142" s="43"/>
      <c r="B142" s="44"/>
      <c r="C142" s="45"/>
      <c r="D142" s="495"/>
      <c r="E142" s="495"/>
      <c r="F142" s="495"/>
      <c r="G142" s="495"/>
      <c r="H142" s="49"/>
      <c r="I142" s="46"/>
      <c r="J142" s="49"/>
      <c r="K142" s="46"/>
      <c r="L142" s="46"/>
      <c r="M142" s="46"/>
      <c r="N142" s="46"/>
      <c r="O142" s="46"/>
      <c r="P142" s="46"/>
      <c r="Q142" s="46"/>
      <c r="R142" s="46"/>
      <c r="S142" s="46"/>
      <c r="T142" s="46"/>
      <c r="U142" s="46"/>
      <c r="V142" s="46"/>
      <c r="W142" s="46"/>
    </row>
    <row r="143" spans="1:23" hidden="1">
      <c r="A143" s="43"/>
      <c r="B143" s="44"/>
      <c r="C143" s="45"/>
      <c r="D143" s="495"/>
      <c r="E143" s="495"/>
      <c r="F143" s="495"/>
      <c r="G143" s="495"/>
      <c r="H143" s="49"/>
      <c r="I143" s="46"/>
      <c r="J143" s="49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</row>
    <row r="144" spans="1:23" hidden="1">
      <c r="A144" s="43"/>
      <c r="B144" s="44"/>
      <c r="C144" s="45"/>
      <c r="D144" s="495"/>
      <c r="E144" s="495"/>
      <c r="F144" s="495"/>
      <c r="G144" s="495"/>
      <c r="H144" s="49"/>
      <c r="I144" s="46"/>
      <c r="J144" s="49"/>
      <c r="K144" s="46"/>
      <c r="L144" s="46"/>
      <c r="M144" s="46"/>
      <c r="N144" s="46"/>
      <c r="O144" s="46"/>
      <c r="P144" s="46"/>
      <c r="Q144" s="46"/>
      <c r="R144" s="46"/>
      <c r="S144" s="46"/>
      <c r="T144" s="46"/>
      <c r="U144" s="46"/>
      <c r="V144" s="46"/>
      <c r="W144" s="46"/>
    </row>
    <row r="145" spans="1:25" hidden="1">
      <c r="A145" s="43"/>
      <c r="B145" s="44"/>
      <c r="C145" s="45"/>
      <c r="D145" s="495"/>
      <c r="E145" s="495"/>
      <c r="F145" s="495"/>
      <c r="G145" s="495"/>
      <c r="H145" s="49"/>
      <c r="I145" s="46"/>
      <c r="J145" s="49"/>
      <c r="K145" s="46"/>
      <c r="L145" s="46"/>
      <c r="M145" s="46"/>
      <c r="N145" s="46"/>
      <c r="O145" s="46"/>
      <c r="P145" s="46"/>
      <c r="Q145" s="46"/>
      <c r="R145" s="46"/>
      <c r="S145" s="46"/>
      <c r="T145" s="46"/>
      <c r="U145" s="46"/>
      <c r="V145" s="46"/>
      <c r="W145" s="46"/>
    </row>
    <row r="146" spans="1:25" hidden="1">
      <c r="A146" s="43"/>
      <c r="B146" s="44"/>
      <c r="C146" s="45"/>
      <c r="D146" s="495"/>
      <c r="E146" s="495"/>
      <c r="F146" s="495"/>
      <c r="G146" s="495"/>
      <c r="H146" s="49"/>
      <c r="I146" s="46"/>
      <c r="J146" s="49"/>
      <c r="K146" s="46"/>
      <c r="L146" s="46"/>
      <c r="M146" s="46"/>
      <c r="N146" s="46"/>
      <c r="O146" s="46"/>
      <c r="P146" s="46"/>
      <c r="Q146" s="46"/>
      <c r="R146" s="46"/>
      <c r="S146" s="46"/>
      <c r="T146" s="46"/>
      <c r="U146" s="46"/>
      <c r="V146" s="46"/>
      <c r="W146" s="46"/>
    </row>
    <row r="147" spans="1:25" hidden="1">
      <c r="A147" s="43"/>
      <c r="B147" s="44"/>
      <c r="C147" s="45"/>
      <c r="D147" s="495"/>
      <c r="E147" s="495"/>
      <c r="F147" s="495"/>
      <c r="G147" s="495"/>
      <c r="H147" s="49"/>
      <c r="I147" s="46"/>
      <c r="J147" s="49"/>
      <c r="K147" s="46"/>
      <c r="L147" s="46"/>
      <c r="M147" s="46"/>
      <c r="N147" s="46"/>
      <c r="O147" s="46"/>
      <c r="P147" s="46"/>
      <c r="Q147" s="46"/>
      <c r="R147" s="46"/>
      <c r="S147" s="46"/>
      <c r="T147" s="46"/>
      <c r="U147" s="46"/>
      <c r="V147" s="46"/>
      <c r="W147" s="46"/>
    </row>
    <row r="148" spans="1:25" hidden="1">
      <c r="A148" s="43"/>
      <c r="B148" s="44"/>
      <c r="C148" s="45"/>
      <c r="D148" s="495"/>
      <c r="E148" s="495"/>
      <c r="F148" s="495"/>
      <c r="G148" s="495"/>
      <c r="H148" s="49"/>
      <c r="I148" s="46"/>
      <c r="J148" s="49"/>
      <c r="K148" s="46"/>
      <c r="L148" s="46"/>
      <c r="M148" s="46"/>
      <c r="N148" s="46"/>
      <c r="O148" s="46"/>
      <c r="P148" s="46"/>
      <c r="Q148" s="46"/>
      <c r="R148" s="46"/>
      <c r="S148" s="46"/>
      <c r="T148" s="46"/>
      <c r="U148" s="46"/>
      <c r="V148" s="46"/>
      <c r="W148" s="46"/>
    </row>
    <row r="149" spans="1:25" hidden="1">
      <c r="A149" s="43"/>
      <c r="B149" s="44"/>
      <c r="C149" s="45"/>
      <c r="D149" s="495"/>
      <c r="E149" s="495"/>
      <c r="F149" s="495"/>
      <c r="G149" s="495"/>
      <c r="H149" s="49"/>
      <c r="I149" s="46"/>
      <c r="J149" s="49"/>
      <c r="K149" s="46"/>
      <c r="L149" s="46"/>
      <c r="M149" s="46"/>
      <c r="N149" s="46"/>
      <c r="O149" s="46"/>
      <c r="P149" s="46"/>
      <c r="Q149" s="46"/>
      <c r="R149" s="46"/>
      <c r="S149" s="46"/>
      <c r="T149" s="46"/>
      <c r="U149" s="46"/>
      <c r="V149" s="46"/>
      <c r="W149" s="46"/>
    </row>
    <row r="150" spans="1:25" hidden="1">
      <c r="A150" s="43"/>
      <c r="B150" s="44"/>
      <c r="C150" s="45"/>
      <c r="D150" s="495"/>
      <c r="E150" s="495"/>
      <c r="F150" s="495"/>
      <c r="G150" s="495"/>
      <c r="H150" s="49"/>
      <c r="I150" s="46"/>
      <c r="J150" s="49"/>
      <c r="K150" s="46"/>
      <c r="L150" s="46"/>
      <c r="M150" s="46"/>
      <c r="N150" s="46"/>
      <c r="O150" s="46"/>
      <c r="P150" s="46"/>
      <c r="Q150" s="46"/>
      <c r="R150" s="46"/>
      <c r="S150" s="46"/>
      <c r="T150" s="46"/>
      <c r="U150" s="46"/>
      <c r="V150" s="46"/>
      <c r="W150" s="46"/>
    </row>
    <row r="151" spans="1:25" hidden="1">
      <c r="A151" s="43"/>
      <c r="B151" s="44"/>
      <c r="C151" s="45"/>
      <c r="D151" s="495"/>
      <c r="E151" s="495"/>
      <c r="F151" s="495"/>
      <c r="G151" s="495"/>
      <c r="H151" s="49"/>
      <c r="I151" s="46"/>
      <c r="J151" s="49"/>
      <c r="K151" s="46"/>
      <c r="L151" s="46"/>
      <c r="M151" s="46"/>
      <c r="N151" s="46"/>
      <c r="O151" s="46"/>
      <c r="P151" s="46"/>
      <c r="Q151" s="46"/>
      <c r="R151" s="46"/>
      <c r="S151" s="46"/>
      <c r="T151" s="46"/>
      <c r="U151" s="46"/>
      <c r="V151" s="46"/>
      <c r="W151" s="46"/>
    </row>
    <row r="152" spans="1:25" hidden="1">
      <c r="A152" s="43"/>
      <c r="B152" s="44"/>
      <c r="C152" s="45"/>
      <c r="D152" s="495"/>
      <c r="E152" s="495"/>
      <c r="F152" s="495"/>
      <c r="G152" s="495"/>
      <c r="H152" s="49"/>
      <c r="I152" s="46"/>
      <c r="J152" s="49"/>
      <c r="K152" s="46"/>
      <c r="L152" s="46"/>
      <c r="M152" s="46"/>
      <c r="N152" s="46"/>
      <c r="O152" s="46"/>
      <c r="P152" s="46"/>
      <c r="Q152" s="46"/>
      <c r="R152" s="46"/>
      <c r="S152" s="46"/>
      <c r="T152" s="46"/>
      <c r="U152" s="46"/>
      <c r="V152" s="46"/>
      <c r="W152" s="46"/>
    </row>
    <row r="153" spans="1:25" hidden="1">
      <c r="A153" s="43"/>
      <c r="B153" s="44"/>
      <c r="C153" s="45"/>
      <c r="D153" s="495"/>
      <c r="E153" s="495"/>
      <c r="F153" s="495"/>
      <c r="G153" s="495"/>
      <c r="H153" s="49"/>
      <c r="I153" s="46"/>
      <c r="J153" s="49"/>
      <c r="K153" s="46"/>
      <c r="L153" s="46"/>
      <c r="M153" s="46"/>
      <c r="N153" s="46"/>
      <c r="O153" s="46"/>
      <c r="P153" s="46"/>
      <c r="Q153" s="46"/>
      <c r="R153" s="46"/>
      <c r="S153" s="46"/>
      <c r="T153" s="46"/>
      <c r="U153" s="46"/>
      <c r="V153" s="46"/>
      <c r="W153" s="46"/>
    </row>
    <row r="154" spans="1:25" hidden="1">
      <c r="A154" s="43"/>
      <c r="B154" s="44"/>
      <c r="C154" s="45"/>
      <c r="D154" s="495"/>
      <c r="E154" s="495"/>
      <c r="F154" s="495"/>
      <c r="G154" s="495"/>
      <c r="H154" s="49"/>
      <c r="I154" s="46"/>
      <c r="J154" s="49"/>
      <c r="K154" s="46"/>
      <c r="L154" s="46"/>
      <c r="M154" s="46"/>
      <c r="N154" s="46"/>
      <c r="O154" s="46"/>
      <c r="P154" s="46"/>
      <c r="Q154" s="46"/>
      <c r="R154" s="46"/>
      <c r="S154" s="46"/>
      <c r="T154" s="46"/>
      <c r="U154" s="46"/>
      <c r="V154" s="46"/>
      <c r="W154" s="46"/>
    </row>
    <row r="155" spans="1:25" hidden="1">
      <c r="A155" s="43"/>
      <c r="B155" s="44"/>
      <c r="C155" s="45"/>
      <c r="D155" s="495"/>
      <c r="E155" s="495"/>
      <c r="F155" s="495"/>
      <c r="G155" s="495"/>
      <c r="H155" s="49"/>
      <c r="I155" s="46"/>
      <c r="J155" s="49"/>
      <c r="K155" s="46"/>
      <c r="L155" s="46"/>
      <c r="M155" s="46"/>
      <c r="N155" s="46"/>
      <c r="O155" s="46"/>
      <c r="P155" s="46"/>
      <c r="Q155" s="46"/>
      <c r="R155" s="46"/>
      <c r="S155" s="46"/>
      <c r="T155" s="46"/>
      <c r="U155" s="46"/>
      <c r="V155" s="46"/>
      <c r="W155" s="46"/>
    </row>
    <row r="156" spans="1:25" hidden="1">
      <c r="A156" s="43"/>
      <c r="B156" s="44"/>
      <c r="C156" s="45"/>
      <c r="D156" s="495"/>
      <c r="E156" s="495"/>
      <c r="F156" s="495"/>
      <c r="G156" s="495"/>
      <c r="H156" s="49"/>
      <c r="I156" s="46"/>
      <c r="J156" s="49"/>
      <c r="K156" s="46"/>
      <c r="L156" s="46"/>
      <c r="M156" s="46"/>
      <c r="N156" s="46"/>
      <c r="O156" s="46"/>
      <c r="P156" s="46"/>
      <c r="Q156" s="46"/>
      <c r="R156" s="46"/>
      <c r="S156" s="46"/>
      <c r="T156" s="46"/>
      <c r="U156" s="46"/>
      <c r="V156" s="46"/>
      <c r="W156" s="46"/>
    </row>
    <row r="157" spans="1:25" ht="13.5" hidden="1" thickBot="1">
      <c r="A157" s="51"/>
      <c r="B157" s="52"/>
      <c r="C157" s="53"/>
      <c r="D157" s="496"/>
      <c r="E157" s="496"/>
      <c r="F157" s="496"/>
      <c r="G157" s="496"/>
      <c r="H157" s="55"/>
      <c r="I157" s="54"/>
      <c r="J157" s="55"/>
      <c r="K157" s="54"/>
      <c r="L157" s="54"/>
      <c r="M157" s="54"/>
      <c r="N157" s="54"/>
      <c r="O157" s="54"/>
      <c r="P157" s="54"/>
      <c r="Q157" s="54"/>
      <c r="R157" s="54"/>
      <c r="S157" s="54"/>
      <c r="T157" s="54"/>
      <c r="U157" s="54"/>
      <c r="V157" s="54"/>
      <c r="W157" s="54"/>
    </row>
    <row r="158" spans="1:25" s="32" customFormat="1">
      <c r="A158" s="31"/>
      <c r="B158" s="31"/>
      <c r="C158" s="31"/>
      <c r="D158" s="487"/>
      <c r="E158" s="487"/>
      <c r="F158" s="487"/>
      <c r="G158" s="487"/>
      <c r="H158" s="33"/>
      <c r="I158" s="487"/>
      <c r="J158" s="33"/>
      <c r="X158" s="31"/>
      <c r="Y158" s="31"/>
    </row>
    <row r="159" spans="1:25" s="32" customFormat="1">
      <c r="A159" s="31"/>
      <c r="B159" s="31"/>
      <c r="C159" s="31"/>
      <c r="D159" s="487"/>
      <c r="E159" s="487"/>
      <c r="F159" s="487"/>
      <c r="G159" s="487"/>
      <c r="H159" s="33"/>
      <c r="I159" s="487"/>
      <c r="J159" s="33"/>
      <c r="X159" s="31"/>
      <c r="Y159" s="31"/>
    </row>
    <row r="160" spans="1:25" s="32" customFormat="1">
      <c r="A160" s="31"/>
      <c r="B160" s="31"/>
      <c r="C160" s="31"/>
      <c r="D160" s="487"/>
      <c r="E160" s="487"/>
      <c r="F160" s="487"/>
      <c r="G160" s="487"/>
      <c r="H160" s="33"/>
      <c r="I160" s="487"/>
      <c r="J160" s="33"/>
      <c r="X160" s="31"/>
      <c r="Y160" s="31"/>
    </row>
    <row r="161" spans="1:25" s="32" customFormat="1">
      <c r="A161" s="31"/>
      <c r="B161" s="31"/>
      <c r="C161" s="31"/>
      <c r="D161" s="487"/>
      <c r="E161" s="487"/>
      <c r="F161" s="505"/>
      <c r="G161" s="487"/>
      <c r="H161" s="33"/>
      <c r="I161" s="487"/>
      <c r="J161" s="33"/>
      <c r="X161" s="31"/>
      <c r="Y161" s="31"/>
    </row>
    <row r="162" spans="1:25" s="32" customFormat="1">
      <c r="A162" s="31"/>
      <c r="B162" s="31"/>
      <c r="C162" s="31"/>
      <c r="D162" s="487"/>
      <c r="E162" s="487"/>
      <c r="F162" s="487"/>
      <c r="G162" s="487"/>
      <c r="H162" s="33"/>
      <c r="I162" s="487"/>
      <c r="J162" s="33"/>
      <c r="X162" s="31"/>
      <c r="Y162" s="31"/>
    </row>
    <row r="163" spans="1:25" s="32" customFormat="1">
      <c r="A163" s="31"/>
      <c r="B163" s="31"/>
      <c r="C163" s="31"/>
      <c r="D163" s="487"/>
      <c r="E163" s="487"/>
      <c r="F163" s="487"/>
      <c r="G163" s="487"/>
      <c r="H163" s="33"/>
      <c r="I163" s="487"/>
      <c r="J163" s="33"/>
      <c r="X163" s="31"/>
      <c r="Y163" s="31"/>
    </row>
    <row r="164" spans="1:25" s="32" customFormat="1">
      <c r="A164" s="31"/>
      <c r="B164" s="31"/>
      <c r="C164" s="31"/>
      <c r="D164" s="487"/>
      <c r="E164" s="487"/>
      <c r="F164" s="487"/>
      <c r="G164" s="487"/>
      <c r="H164" s="33"/>
      <c r="I164" s="487"/>
      <c r="J164" s="33"/>
      <c r="X164" s="31"/>
      <c r="Y164" s="31"/>
    </row>
    <row r="165" spans="1:25" s="32" customFormat="1" ht="20.25">
      <c r="A165" s="31"/>
      <c r="B165" s="31"/>
      <c r="C165" s="466"/>
      <c r="D165" s="519"/>
      <c r="E165" s="487"/>
      <c r="F165" s="487"/>
      <c r="G165" s="487"/>
      <c r="H165" s="33"/>
      <c r="I165" s="487"/>
      <c r="J165" s="33"/>
      <c r="X165" s="31"/>
      <c r="Y165" s="31"/>
    </row>
    <row r="166" spans="1:25" s="32" customFormat="1" ht="20.25">
      <c r="A166" s="31"/>
      <c r="B166" s="31"/>
      <c r="C166" s="466"/>
      <c r="D166" s="519"/>
      <c r="E166" s="487"/>
      <c r="F166" s="487"/>
      <c r="G166" s="487"/>
      <c r="H166" s="33"/>
      <c r="I166" s="487"/>
      <c r="J166" s="33"/>
      <c r="X166" s="31"/>
      <c r="Y166" s="31"/>
    </row>
    <row r="167" spans="1:25" s="32" customFormat="1" ht="20.25">
      <c r="A167" s="31"/>
      <c r="B167" s="31"/>
      <c r="C167" s="466"/>
      <c r="D167" s="519"/>
      <c r="E167" s="487"/>
      <c r="F167" s="487"/>
      <c r="G167" s="487"/>
      <c r="H167" s="33"/>
      <c r="I167" s="487"/>
      <c r="J167" s="33"/>
      <c r="X167" s="31"/>
      <c r="Y167" s="31"/>
    </row>
    <row r="168" spans="1:25" s="32" customFormat="1" ht="20.25">
      <c r="A168" s="31"/>
      <c r="B168" s="31"/>
      <c r="C168" s="466"/>
      <c r="D168" s="519"/>
      <c r="E168" s="487"/>
      <c r="F168" s="487"/>
      <c r="G168" s="487"/>
      <c r="H168" s="33"/>
      <c r="I168" s="487"/>
      <c r="J168" s="33"/>
      <c r="X168" s="31"/>
      <c r="Y168" s="31"/>
    </row>
    <row r="169" spans="1:25" s="32" customFormat="1">
      <c r="A169" s="31"/>
      <c r="B169" s="31"/>
      <c r="C169" s="31"/>
      <c r="D169" s="487"/>
      <c r="E169" s="487"/>
      <c r="F169" s="487"/>
      <c r="G169" s="487"/>
      <c r="H169" s="33"/>
      <c r="I169" s="487"/>
      <c r="J169" s="33"/>
      <c r="X169" s="31"/>
      <c r="Y169" s="31"/>
    </row>
    <row r="170" spans="1:25" s="32" customFormat="1">
      <c r="A170" s="31"/>
      <c r="B170" s="31"/>
      <c r="C170" s="31"/>
      <c r="D170" s="487"/>
      <c r="E170" s="487"/>
      <c r="F170" s="487"/>
      <c r="G170" s="487"/>
      <c r="H170" s="33"/>
      <c r="I170" s="487"/>
      <c r="J170" s="33"/>
      <c r="X170" s="31"/>
      <c r="Y170" s="31"/>
    </row>
    <row r="171" spans="1:25" s="32" customFormat="1">
      <c r="A171" s="31"/>
      <c r="B171" s="31"/>
      <c r="C171" s="31"/>
      <c r="D171" s="487"/>
      <c r="E171" s="487"/>
      <c r="F171" s="487"/>
      <c r="G171" s="487"/>
      <c r="H171" s="33"/>
      <c r="I171" s="487"/>
      <c r="J171" s="33"/>
      <c r="X171" s="31"/>
      <c r="Y171" s="31"/>
    </row>
    <row r="172" spans="1:25" s="32" customFormat="1">
      <c r="A172" s="31"/>
      <c r="B172" s="31"/>
      <c r="C172" s="31"/>
      <c r="D172" s="487"/>
      <c r="E172" s="487"/>
      <c r="F172" s="487"/>
      <c r="G172" s="487"/>
      <c r="H172" s="33"/>
      <c r="I172" s="487"/>
      <c r="J172" s="33"/>
      <c r="X172" s="31"/>
      <c r="Y172" s="31"/>
    </row>
    <row r="173" spans="1:25" s="32" customFormat="1">
      <c r="A173" s="31"/>
      <c r="B173" s="31"/>
      <c r="C173" s="31"/>
      <c r="D173" s="487"/>
      <c r="E173" s="487"/>
      <c r="F173" s="487"/>
      <c r="G173" s="487"/>
      <c r="H173" s="33"/>
      <c r="I173" s="487"/>
      <c r="J173" s="33"/>
      <c r="X173" s="31"/>
      <c r="Y173" s="31"/>
    </row>
    <row r="174" spans="1:25" s="32" customFormat="1">
      <c r="A174" s="31"/>
      <c r="B174" s="31"/>
      <c r="C174" s="31"/>
      <c r="D174" s="487"/>
      <c r="E174" s="487"/>
      <c r="F174" s="487"/>
      <c r="G174" s="487"/>
      <c r="H174" s="33"/>
      <c r="I174" s="487"/>
      <c r="J174" s="33"/>
      <c r="X174" s="31"/>
      <c r="Y174" s="31"/>
    </row>
    <row r="175" spans="1:25" s="32" customFormat="1">
      <c r="A175" s="31"/>
      <c r="B175" s="31"/>
      <c r="C175" s="31"/>
      <c r="D175" s="487"/>
      <c r="E175" s="487"/>
      <c r="F175" s="487"/>
      <c r="G175" s="487"/>
      <c r="H175" s="33"/>
      <c r="I175" s="487"/>
      <c r="J175" s="33"/>
      <c r="X175" s="31"/>
      <c r="Y175" s="31"/>
    </row>
    <row r="176" spans="1:25" s="32" customFormat="1">
      <c r="A176" s="31"/>
      <c r="B176" s="31"/>
      <c r="C176" s="31"/>
      <c r="D176" s="487"/>
      <c r="E176" s="487"/>
      <c r="F176" s="487"/>
      <c r="G176" s="487"/>
      <c r="H176" s="33"/>
      <c r="I176" s="487"/>
      <c r="J176" s="33"/>
      <c r="X176" s="31"/>
      <c r="Y176" s="31"/>
    </row>
    <row r="177" spans="1:25" s="32" customFormat="1">
      <c r="A177" s="31"/>
      <c r="B177" s="31"/>
      <c r="C177" s="31"/>
      <c r="D177" s="487"/>
      <c r="E177" s="487"/>
      <c r="F177" s="487"/>
      <c r="G177" s="487"/>
      <c r="H177" s="33"/>
      <c r="I177" s="487"/>
      <c r="J177" s="33"/>
      <c r="X177" s="31"/>
      <c r="Y177" s="31"/>
    </row>
    <row r="178" spans="1:25" s="32" customFormat="1">
      <c r="A178" s="31"/>
      <c r="B178" s="31"/>
      <c r="C178" s="31"/>
      <c r="D178" s="487"/>
      <c r="E178" s="487"/>
      <c r="F178" s="487"/>
      <c r="G178" s="487"/>
      <c r="H178" s="33"/>
      <c r="I178" s="487"/>
      <c r="J178" s="33"/>
      <c r="X178" s="31"/>
      <c r="Y178" s="31"/>
    </row>
    <row r="179" spans="1:25" s="32" customFormat="1">
      <c r="A179" s="31"/>
      <c r="B179" s="31"/>
      <c r="C179" s="31"/>
      <c r="D179" s="487"/>
      <c r="E179" s="487"/>
      <c r="F179" s="487"/>
      <c r="G179" s="487"/>
      <c r="H179" s="33"/>
      <c r="I179" s="487"/>
      <c r="J179" s="33"/>
      <c r="X179" s="31"/>
      <c r="Y179" s="31"/>
    </row>
    <row r="180" spans="1:25" s="32" customFormat="1">
      <c r="A180" s="31"/>
      <c r="B180" s="31"/>
      <c r="C180" s="31"/>
      <c r="D180" s="487"/>
      <c r="E180" s="487"/>
      <c r="F180" s="487"/>
      <c r="G180" s="487"/>
      <c r="H180" s="33"/>
      <c r="I180" s="487"/>
      <c r="J180" s="33"/>
      <c r="X180" s="31"/>
      <c r="Y180" s="31"/>
    </row>
    <row r="181" spans="1:25" s="32" customFormat="1">
      <c r="A181" s="31"/>
      <c r="B181" s="31"/>
      <c r="C181" s="31"/>
      <c r="D181" s="487"/>
      <c r="E181" s="487"/>
      <c r="F181" s="487"/>
      <c r="G181" s="487"/>
      <c r="H181" s="33"/>
      <c r="I181" s="487"/>
      <c r="J181" s="33"/>
      <c r="X181" s="31"/>
      <c r="Y181" s="31"/>
    </row>
    <row r="182" spans="1:25" s="32" customFormat="1">
      <c r="A182" s="31"/>
      <c r="B182" s="31"/>
      <c r="C182" s="31"/>
      <c r="D182" s="487"/>
      <c r="E182" s="487"/>
      <c r="F182" s="487"/>
      <c r="G182" s="487"/>
      <c r="H182" s="33"/>
      <c r="I182" s="487"/>
      <c r="J182" s="33"/>
      <c r="X182" s="31"/>
      <c r="Y182" s="31"/>
    </row>
    <row r="183" spans="1:25" s="32" customFormat="1">
      <c r="A183" s="31"/>
      <c r="B183" s="31"/>
      <c r="C183" s="31"/>
      <c r="D183" s="487"/>
      <c r="E183" s="487"/>
      <c r="F183" s="487"/>
      <c r="G183" s="487"/>
      <c r="H183" s="33"/>
      <c r="I183" s="487"/>
      <c r="J183" s="33"/>
      <c r="X183" s="31"/>
      <c r="Y183" s="31"/>
    </row>
    <row r="184" spans="1:25" s="32" customFormat="1">
      <c r="A184" s="31"/>
      <c r="B184" s="31"/>
      <c r="C184" s="31"/>
      <c r="D184" s="487"/>
      <c r="E184" s="487"/>
      <c r="F184" s="487"/>
      <c r="G184" s="487"/>
      <c r="H184" s="33"/>
      <c r="I184" s="487"/>
      <c r="J184" s="33"/>
      <c r="X184" s="31"/>
      <c r="Y184" s="31"/>
    </row>
    <row r="185" spans="1:25" s="32" customFormat="1">
      <c r="A185" s="31"/>
      <c r="B185" s="31"/>
      <c r="C185" s="31"/>
      <c r="D185" s="487"/>
      <c r="E185" s="487"/>
      <c r="F185" s="487"/>
      <c r="G185" s="487"/>
      <c r="H185" s="33"/>
      <c r="I185" s="487"/>
      <c r="J185" s="33"/>
      <c r="X185" s="31"/>
      <c r="Y185" s="31"/>
    </row>
    <row r="186" spans="1:25" s="32" customFormat="1">
      <c r="A186" s="31"/>
      <c r="B186" s="31"/>
      <c r="C186" s="31"/>
      <c r="D186" s="487"/>
      <c r="E186" s="487"/>
      <c r="F186" s="487"/>
      <c r="G186" s="487"/>
      <c r="H186" s="33"/>
      <c r="I186" s="487"/>
      <c r="J186" s="33"/>
      <c r="X186" s="31"/>
      <c r="Y186" s="31"/>
    </row>
    <row r="187" spans="1:25" s="32" customFormat="1">
      <c r="A187" s="31"/>
      <c r="B187" s="31"/>
      <c r="C187" s="31"/>
      <c r="D187" s="487"/>
      <c r="E187" s="487"/>
      <c r="F187" s="487"/>
      <c r="G187" s="487"/>
      <c r="H187" s="33"/>
      <c r="I187" s="487"/>
      <c r="J187" s="33"/>
      <c r="X187" s="31"/>
      <c r="Y187" s="31"/>
    </row>
    <row r="188" spans="1:25" s="32" customFormat="1">
      <c r="A188" s="31"/>
      <c r="B188" s="31"/>
      <c r="C188" s="31"/>
      <c r="D188" s="487"/>
      <c r="E188" s="487"/>
      <c r="F188" s="487"/>
      <c r="G188" s="487"/>
      <c r="H188" s="33"/>
      <c r="I188" s="487"/>
      <c r="J188" s="33"/>
      <c r="X188" s="31"/>
      <c r="Y188" s="31"/>
    </row>
    <row r="189" spans="1:25" s="32" customFormat="1">
      <c r="A189" s="31"/>
      <c r="B189" s="31"/>
      <c r="C189" s="31"/>
      <c r="D189" s="487"/>
      <c r="E189" s="487"/>
      <c r="F189" s="487"/>
      <c r="G189" s="487"/>
      <c r="H189" s="33"/>
      <c r="I189" s="487"/>
      <c r="J189" s="33"/>
      <c r="X189" s="31"/>
      <c r="Y189" s="31"/>
    </row>
    <row r="190" spans="1:25" s="32" customFormat="1">
      <c r="A190" s="31"/>
      <c r="B190" s="31"/>
      <c r="C190" s="31"/>
      <c r="D190" s="487"/>
      <c r="E190" s="487"/>
      <c r="F190" s="487"/>
      <c r="G190" s="487"/>
      <c r="H190" s="33"/>
      <c r="I190" s="487"/>
      <c r="J190" s="33"/>
      <c r="X190" s="31"/>
      <c r="Y190" s="31"/>
    </row>
    <row r="191" spans="1:25" s="32" customFormat="1">
      <c r="A191" s="31"/>
      <c r="B191" s="31"/>
      <c r="C191" s="31"/>
      <c r="D191" s="487"/>
      <c r="E191" s="487"/>
      <c r="F191" s="487"/>
      <c r="G191" s="487"/>
      <c r="H191" s="33"/>
      <c r="I191" s="487"/>
      <c r="J191" s="33"/>
      <c r="X191" s="31"/>
      <c r="Y191" s="31"/>
    </row>
    <row r="192" spans="1:25" s="32" customFormat="1">
      <c r="A192" s="31"/>
      <c r="B192" s="31"/>
      <c r="C192" s="31"/>
      <c r="D192" s="487"/>
      <c r="E192" s="487"/>
      <c r="F192" s="487"/>
      <c r="G192" s="487"/>
      <c r="H192" s="33"/>
      <c r="I192" s="487"/>
      <c r="J192" s="33"/>
      <c r="X192" s="31"/>
      <c r="Y192" s="31"/>
    </row>
    <row r="193" spans="1:25" s="32" customFormat="1">
      <c r="A193" s="31"/>
      <c r="B193" s="31"/>
      <c r="C193" s="31"/>
      <c r="D193" s="487"/>
      <c r="E193" s="487"/>
      <c r="F193" s="487"/>
      <c r="G193" s="487"/>
      <c r="H193" s="33"/>
      <c r="I193" s="487"/>
      <c r="J193" s="33"/>
      <c r="X193" s="31"/>
      <c r="Y193" s="31"/>
    </row>
    <row r="194" spans="1:25" s="32" customFormat="1">
      <c r="A194" s="31"/>
      <c r="B194" s="31"/>
      <c r="C194" s="31"/>
      <c r="D194" s="487"/>
      <c r="E194" s="487"/>
      <c r="F194" s="487"/>
      <c r="G194" s="487"/>
      <c r="H194" s="33"/>
      <c r="I194" s="487"/>
      <c r="J194" s="33"/>
      <c r="X194" s="31"/>
      <c r="Y194" s="31"/>
    </row>
    <row r="195" spans="1:25" s="32" customFormat="1">
      <c r="A195" s="31"/>
      <c r="B195" s="31"/>
      <c r="C195" s="31"/>
      <c r="D195" s="487"/>
      <c r="E195" s="487"/>
      <c r="F195" s="487"/>
      <c r="G195" s="487"/>
      <c r="H195" s="33"/>
      <c r="I195" s="487"/>
      <c r="J195" s="33"/>
      <c r="X195" s="31"/>
      <c r="Y195" s="31"/>
    </row>
    <row r="196" spans="1:25" s="32" customFormat="1">
      <c r="A196" s="31"/>
      <c r="B196" s="31"/>
      <c r="C196" s="31"/>
      <c r="D196" s="487"/>
      <c r="E196" s="487"/>
      <c r="F196" s="487"/>
      <c r="G196" s="487"/>
      <c r="H196" s="33"/>
      <c r="I196" s="487"/>
      <c r="J196" s="33"/>
      <c r="X196" s="31"/>
      <c r="Y196" s="31"/>
    </row>
    <row r="197" spans="1:25" s="32" customFormat="1">
      <c r="A197" s="31"/>
      <c r="B197" s="31"/>
      <c r="C197" s="31"/>
      <c r="D197" s="487"/>
      <c r="E197" s="487"/>
      <c r="F197" s="487"/>
      <c r="G197" s="487"/>
      <c r="H197" s="33"/>
      <c r="I197" s="487"/>
      <c r="J197" s="33"/>
      <c r="X197" s="31"/>
      <c r="Y197" s="31"/>
    </row>
    <row r="198" spans="1:25" s="32" customFormat="1">
      <c r="A198" s="31"/>
      <c r="B198" s="31"/>
      <c r="C198" s="31"/>
      <c r="D198" s="487"/>
      <c r="E198" s="487"/>
      <c r="F198" s="487"/>
      <c r="G198" s="487"/>
      <c r="H198" s="33"/>
      <c r="I198" s="487"/>
      <c r="J198" s="33"/>
      <c r="X198" s="31"/>
      <c r="Y198" s="31"/>
    </row>
    <row r="199" spans="1:25" s="32" customFormat="1">
      <c r="A199" s="31"/>
      <c r="B199" s="31"/>
      <c r="C199" s="31"/>
      <c r="D199" s="487"/>
      <c r="E199" s="487"/>
      <c r="F199" s="487"/>
      <c r="G199" s="487"/>
      <c r="H199" s="33"/>
      <c r="I199" s="487"/>
      <c r="J199" s="33"/>
      <c r="X199" s="31"/>
      <c r="Y199" s="31"/>
    </row>
    <row r="200" spans="1:25" s="32" customFormat="1">
      <c r="A200" s="31"/>
      <c r="B200" s="31"/>
      <c r="C200" s="31"/>
      <c r="D200" s="487"/>
      <c r="E200" s="487"/>
      <c r="F200" s="487"/>
      <c r="G200" s="487"/>
      <c r="H200" s="33"/>
      <c r="I200" s="487"/>
      <c r="J200" s="33"/>
      <c r="X200" s="31"/>
      <c r="Y200" s="31"/>
    </row>
    <row r="201" spans="1:25" s="32" customFormat="1">
      <c r="A201" s="31"/>
      <c r="B201" s="31"/>
      <c r="C201" s="31"/>
      <c r="D201" s="487"/>
      <c r="E201" s="487"/>
      <c r="F201" s="487"/>
      <c r="G201" s="487"/>
      <c r="H201" s="33"/>
      <c r="I201" s="487"/>
      <c r="J201" s="33"/>
      <c r="X201" s="31"/>
      <c r="Y201" s="31"/>
    </row>
    <row r="202" spans="1:25" s="32" customFormat="1">
      <c r="A202" s="31"/>
      <c r="B202" s="31"/>
      <c r="C202" s="31"/>
      <c r="D202" s="487"/>
      <c r="E202" s="487"/>
      <c r="F202" s="487"/>
      <c r="G202" s="487"/>
      <c r="H202" s="33"/>
      <c r="I202" s="487"/>
      <c r="J202" s="33"/>
      <c r="X202" s="31"/>
      <c r="Y202" s="31"/>
    </row>
    <row r="203" spans="1:25" s="32" customFormat="1">
      <c r="A203" s="31"/>
      <c r="B203" s="31"/>
      <c r="C203" s="31"/>
      <c r="D203" s="487"/>
      <c r="E203" s="487"/>
      <c r="F203" s="487"/>
      <c r="G203" s="487"/>
      <c r="H203" s="33"/>
      <c r="I203" s="487"/>
      <c r="J203" s="33"/>
      <c r="X203" s="31"/>
      <c r="Y203" s="31"/>
    </row>
    <row r="204" spans="1:25" s="32" customFormat="1">
      <c r="A204" s="31"/>
      <c r="B204" s="31"/>
      <c r="C204" s="31"/>
      <c r="D204" s="487"/>
      <c r="E204" s="487"/>
      <c r="F204" s="487"/>
      <c r="G204" s="487"/>
      <c r="H204" s="33"/>
      <c r="I204" s="487"/>
      <c r="J204" s="33"/>
      <c r="X204" s="31"/>
      <c r="Y204" s="31"/>
    </row>
    <row r="205" spans="1:25" s="32" customFormat="1">
      <c r="A205" s="31"/>
      <c r="B205" s="31"/>
      <c r="C205" s="31"/>
      <c r="D205" s="487"/>
      <c r="E205" s="487"/>
      <c r="F205" s="487"/>
      <c r="G205" s="487"/>
      <c r="H205" s="33"/>
      <c r="I205" s="487"/>
      <c r="J205" s="33"/>
      <c r="X205" s="31"/>
      <c r="Y205" s="31"/>
    </row>
    <row r="206" spans="1:25" s="32" customFormat="1">
      <c r="A206" s="31"/>
      <c r="B206" s="31"/>
      <c r="C206" s="31"/>
      <c r="D206" s="487"/>
      <c r="E206" s="487"/>
      <c r="F206" s="487"/>
      <c r="G206" s="487"/>
      <c r="H206" s="33"/>
      <c r="I206" s="487"/>
      <c r="J206" s="33"/>
      <c r="X206" s="31"/>
      <c r="Y206" s="31"/>
    </row>
    <row r="207" spans="1:25" s="32" customFormat="1">
      <c r="A207" s="31"/>
      <c r="B207" s="31"/>
      <c r="C207" s="31"/>
      <c r="D207" s="487"/>
      <c r="E207" s="487"/>
      <c r="F207" s="487"/>
      <c r="G207" s="487"/>
      <c r="H207" s="33"/>
      <c r="I207" s="487"/>
      <c r="J207" s="33"/>
      <c r="X207" s="31"/>
      <c r="Y207" s="31"/>
    </row>
    <row r="208" spans="1:25" s="32" customFormat="1">
      <c r="A208" s="31"/>
      <c r="B208" s="31"/>
      <c r="C208" s="31"/>
      <c r="D208" s="487"/>
      <c r="E208" s="487"/>
      <c r="F208" s="487"/>
      <c r="G208" s="487"/>
      <c r="H208" s="33"/>
      <c r="I208" s="487"/>
      <c r="J208" s="33"/>
      <c r="X208" s="31"/>
      <c r="Y208" s="31"/>
    </row>
    <row r="209" spans="1:25" s="32" customFormat="1">
      <c r="A209" s="31"/>
      <c r="B209" s="31"/>
      <c r="C209" s="31"/>
      <c r="D209" s="487"/>
      <c r="E209" s="487"/>
      <c r="F209" s="487"/>
      <c r="G209" s="487"/>
      <c r="H209" s="33"/>
      <c r="I209" s="487"/>
      <c r="J209" s="33"/>
      <c r="X209" s="31"/>
      <c r="Y209" s="31"/>
    </row>
    <row r="210" spans="1:25" s="32" customFormat="1">
      <c r="A210" s="31"/>
      <c r="B210" s="31"/>
      <c r="C210" s="31"/>
      <c r="D210" s="487"/>
      <c r="E210" s="487"/>
      <c r="F210" s="487"/>
      <c r="G210" s="487"/>
      <c r="H210" s="33"/>
      <c r="I210" s="487"/>
      <c r="J210" s="33"/>
      <c r="X210" s="31"/>
      <c r="Y210" s="31"/>
    </row>
    <row r="211" spans="1:25" s="32" customFormat="1">
      <c r="A211" s="31"/>
      <c r="B211" s="31"/>
      <c r="C211" s="31"/>
      <c r="D211" s="487"/>
      <c r="E211" s="487"/>
      <c r="F211" s="487"/>
      <c r="G211" s="487"/>
      <c r="H211" s="33"/>
      <c r="I211" s="487"/>
      <c r="J211" s="33"/>
      <c r="X211" s="31"/>
      <c r="Y211" s="31"/>
    </row>
    <row r="212" spans="1:25" s="32" customFormat="1">
      <c r="A212" s="31"/>
      <c r="B212" s="31"/>
      <c r="C212" s="31"/>
      <c r="D212" s="487"/>
      <c r="E212" s="487"/>
      <c r="F212" s="487"/>
      <c r="G212" s="487"/>
      <c r="H212" s="33"/>
      <c r="I212" s="487"/>
      <c r="J212" s="33"/>
      <c r="X212" s="31"/>
      <c r="Y212" s="31"/>
    </row>
    <row r="213" spans="1:25" s="32" customFormat="1">
      <c r="A213" s="31"/>
      <c r="B213" s="31"/>
      <c r="C213" s="31"/>
      <c r="D213" s="487"/>
      <c r="E213" s="487"/>
      <c r="F213" s="487"/>
      <c r="G213" s="487"/>
      <c r="H213" s="33"/>
      <c r="I213" s="487"/>
      <c r="J213" s="33"/>
      <c r="X213" s="31"/>
      <c r="Y213" s="31"/>
    </row>
    <row r="214" spans="1:25" s="32" customFormat="1">
      <c r="A214" s="31"/>
      <c r="B214" s="31"/>
      <c r="C214" s="31"/>
      <c r="D214" s="487"/>
      <c r="E214" s="487"/>
      <c r="F214" s="487"/>
      <c r="G214" s="487"/>
      <c r="H214" s="33"/>
      <c r="I214" s="487"/>
      <c r="J214" s="33"/>
      <c r="X214" s="31"/>
      <c r="Y214" s="31"/>
    </row>
    <row r="215" spans="1:25" s="32" customFormat="1">
      <c r="A215" s="31"/>
      <c r="B215" s="31"/>
      <c r="C215" s="31"/>
      <c r="D215" s="487"/>
      <c r="E215" s="487"/>
      <c r="F215" s="487"/>
      <c r="G215" s="487"/>
      <c r="H215" s="33"/>
      <c r="I215" s="487"/>
      <c r="J215" s="33"/>
      <c r="X215" s="31"/>
      <c r="Y215" s="31"/>
    </row>
    <row r="216" spans="1:25" s="32" customFormat="1">
      <c r="A216" s="31"/>
      <c r="B216" s="31"/>
      <c r="C216" s="31"/>
      <c r="D216" s="487"/>
      <c r="E216" s="487"/>
      <c r="F216" s="487"/>
      <c r="G216" s="487"/>
      <c r="H216" s="33"/>
      <c r="I216" s="487"/>
      <c r="J216" s="33"/>
      <c r="X216" s="31"/>
      <c r="Y216" s="31"/>
    </row>
    <row r="217" spans="1:25" s="32" customFormat="1">
      <c r="A217" s="31"/>
      <c r="B217" s="31"/>
      <c r="C217" s="31"/>
      <c r="D217" s="487"/>
      <c r="E217" s="487"/>
      <c r="F217" s="487"/>
      <c r="G217" s="487"/>
      <c r="H217" s="33"/>
      <c r="I217" s="487"/>
      <c r="J217" s="33"/>
      <c r="X217" s="31"/>
      <c r="Y217" s="31"/>
    </row>
    <row r="218" spans="1:25" s="32" customFormat="1">
      <c r="A218" s="31"/>
      <c r="B218" s="31"/>
      <c r="C218" s="31"/>
      <c r="D218" s="487"/>
      <c r="E218" s="487"/>
      <c r="F218" s="487"/>
      <c r="G218" s="487"/>
      <c r="H218" s="33"/>
      <c r="I218" s="487"/>
      <c r="J218" s="33"/>
      <c r="X218" s="31"/>
      <c r="Y218" s="31"/>
    </row>
    <row r="219" spans="1:25" s="32" customFormat="1">
      <c r="A219" s="31"/>
      <c r="B219" s="31"/>
      <c r="C219" s="31"/>
      <c r="D219" s="487"/>
      <c r="E219" s="487"/>
      <c r="F219" s="487"/>
      <c r="G219" s="487"/>
      <c r="H219" s="33"/>
      <c r="I219" s="487"/>
      <c r="J219" s="33"/>
      <c r="X219" s="31"/>
      <c r="Y219" s="31"/>
    </row>
    <row r="220" spans="1:25" s="32" customFormat="1">
      <c r="A220" s="31"/>
      <c r="B220" s="31"/>
      <c r="C220" s="31"/>
      <c r="D220" s="487"/>
      <c r="E220" s="487"/>
      <c r="F220" s="487"/>
      <c r="G220" s="487"/>
      <c r="H220" s="33"/>
      <c r="I220" s="487"/>
      <c r="J220" s="33"/>
      <c r="X220" s="31"/>
      <c r="Y220" s="31"/>
    </row>
    <row r="221" spans="1:25" s="32" customFormat="1">
      <c r="A221" s="31"/>
      <c r="B221" s="31"/>
      <c r="C221" s="31"/>
      <c r="D221" s="487"/>
      <c r="E221" s="487"/>
      <c r="F221" s="487"/>
      <c r="G221" s="487"/>
      <c r="H221" s="33"/>
      <c r="I221" s="487"/>
      <c r="J221" s="33"/>
      <c r="X221" s="31"/>
      <c r="Y221" s="31"/>
    </row>
    <row r="222" spans="1:25" s="32" customFormat="1">
      <c r="A222" s="31"/>
      <c r="B222" s="31"/>
      <c r="C222" s="31"/>
      <c r="D222" s="487"/>
      <c r="E222" s="487"/>
      <c r="F222" s="487"/>
      <c r="G222" s="487"/>
      <c r="H222" s="33"/>
      <c r="I222" s="487"/>
      <c r="J222" s="33"/>
      <c r="X222" s="31"/>
      <c r="Y222" s="31"/>
    </row>
    <row r="223" spans="1:25" s="32" customFormat="1">
      <c r="A223" s="31"/>
      <c r="B223" s="31"/>
      <c r="C223" s="31"/>
      <c r="D223" s="487"/>
      <c r="E223" s="487"/>
      <c r="F223" s="487"/>
      <c r="G223" s="487"/>
      <c r="H223" s="33"/>
      <c r="I223" s="487"/>
      <c r="J223" s="33"/>
      <c r="X223" s="31"/>
      <c r="Y223" s="31"/>
    </row>
    <row r="224" spans="1:25" s="32" customFormat="1">
      <c r="A224" s="31"/>
      <c r="B224" s="31"/>
      <c r="C224" s="31"/>
      <c r="D224" s="487"/>
      <c r="E224" s="487"/>
      <c r="F224" s="487"/>
      <c r="G224" s="487"/>
      <c r="H224" s="33"/>
      <c r="I224" s="487"/>
      <c r="J224" s="33"/>
      <c r="X224" s="31"/>
      <c r="Y224" s="31"/>
    </row>
    <row r="225" spans="1:25" s="32" customFormat="1">
      <c r="A225" s="31"/>
      <c r="B225" s="31"/>
      <c r="C225" s="31"/>
      <c r="D225" s="487"/>
      <c r="E225" s="487"/>
      <c r="F225" s="487"/>
      <c r="G225" s="487"/>
      <c r="H225" s="33"/>
      <c r="I225" s="487"/>
      <c r="J225" s="33"/>
      <c r="X225" s="31"/>
      <c r="Y225" s="31"/>
    </row>
    <row r="226" spans="1:25" s="32" customFormat="1">
      <c r="A226" s="31"/>
      <c r="B226" s="31"/>
      <c r="C226" s="31"/>
      <c r="D226" s="487"/>
      <c r="E226" s="487"/>
      <c r="F226" s="487"/>
      <c r="G226" s="487"/>
      <c r="H226" s="33"/>
      <c r="I226" s="487"/>
      <c r="J226" s="33"/>
      <c r="X226" s="31"/>
      <c r="Y226" s="31"/>
    </row>
    <row r="227" spans="1:25" s="32" customFormat="1">
      <c r="A227" s="31"/>
      <c r="B227" s="31"/>
      <c r="C227" s="31"/>
      <c r="D227" s="487"/>
      <c r="E227" s="487"/>
      <c r="F227" s="487"/>
      <c r="G227" s="487"/>
      <c r="H227" s="33"/>
      <c r="I227" s="487"/>
      <c r="J227" s="33"/>
      <c r="X227" s="31"/>
      <c r="Y227" s="31"/>
    </row>
    <row r="228" spans="1:25" s="32" customFormat="1">
      <c r="A228" s="31"/>
      <c r="B228" s="31"/>
      <c r="C228" s="31"/>
      <c r="D228" s="487"/>
      <c r="E228" s="487"/>
      <c r="F228" s="487"/>
      <c r="G228" s="487"/>
      <c r="H228" s="33"/>
      <c r="I228" s="487"/>
      <c r="J228" s="33"/>
      <c r="X228" s="31"/>
      <c r="Y228" s="31"/>
    </row>
    <row r="229" spans="1:25" s="32" customFormat="1">
      <c r="A229" s="31"/>
      <c r="B229" s="31"/>
      <c r="C229" s="31"/>
      <c r="D229" s="487"/>
      <c r="E229" s="487"/>
      <c r="F229" s="487"/>
      <c r="G229" s="487"/>
      <c r="H229" s="33"/>
      <c r="I229" s="487"/>
      <c r="J229" s="33"/>
      <c r="X229" s="31"/>
      <c r="Y229" s="31"/>
    </row>
    <row r="230" spans="1:25" s="32" customFormat="1">
      <c r="A230" s="31"/>
      <c r="B230" s="31"/>
      <c r="C230" s="31"/>
      <c r="D230" s="487"/>
      <c r="E230" s="487"/>
      <c r="F230" s="487"/>
      <c r="G230" s="487"/>
      <c r="H230" s="33"/>
      <c r="I230" s="487"/>
      <c r="J230" s="33"/>
      <c r="X230" s="31"/>
      <c r="Y230" s="31"/>
    </row>
    <row r="231" spans="1:25" s="32" customFormat="1">
      <c r="A231" s="31"/>
      <c r="B231" s="31"/>
      <c r="C231" s="31"/>
      <c r="D231" s="487"/>
      <c r="E231" s="487"/>
      <c r="F231" s="487"/>
      <c r="G231" s="487"/>
      <c r="H231" s="33"/>
      <c r="I231" s="487"/>
      <c r="J231" s="33"/>
      <c r="X231" s="31"/>
      <c r="Y231" s="31"/>
    </row>
    <row r="232" spans="1:25" s="32" customFormat="1">
      <c r="A232" s="31"/>
      <c r="B232" s="31"/>
      <c r="C232" s="31"/>
      <c r="D232" s="487"/>
      <c r="E232" s="487"/>
      <c r="F232" s="487"/>
      <c r="G232" s="487"/>
      <c r="H232" s="33"/>
      <c r="I232" s="487"/>
      <c r="J232" s="33"/>
      <c r="X232" s="31"/>
      <c r="Y232" s="31"/>
    </row>
    <row r="233" spans="1:25" s="32" customFormat="1">
      <c r="A233" s="31"/>
      <c r="B233" s="31"/>
      <c r="C233" s="31"/>
      <c r="D233" s="487"/>
      <c r="E233" s="487"/>
      <c r="F233" s="487"/>
      <c r="G233" s="487"/>
      <c r="H233" s="33"/>
      <c r="I233" s="487"/>
      <c r="J233" s="33"/>
      <c r="X233" s="31"/>
      <c r="Y233" s="31"/>
    </row>
    <row r="234" spans="1:25" s="32" customFormat="1">
      <c r="A234" s="31"/>
      <c r="B234" s="31"/>
      <c r="C234" s="31"/>
      <c r="D234" s="487"/>
      <c r="E234" s="487"/>
      <c r="F234" s="487"/>
      <c r="G234" s="487"/>
      <c r="H234" s="33"/>
      <c r="I234" s="487"/>
      <c r="J234" s="33"/>
      <c r="X234" s="31"/>
      <c r="Y234" s="31"/>
    </row>
    <row r="235" spans="1:25" s="32" customFormat="1">
      <c r="A235" s="31"/>
      <c r="B235" s="31"/>
      <c r="C235" s="31"/>
      <c r="D235" s="487"/>
      <c r="E235" s="487"/>
      <c r="F235" s="487"/>
      <c r="G235" s="487"/>
      <c r="H235" s="33"/>
      <c r="I235" s="487"/>
      <c r="J235" s="33"/>
      <c r="X235" s="31"/>
      <c r="Y235" s="31"/>
    </row>
    <row r="236" spans="1:25" s="32" customFormat="1">
      <c r="A236" s="31"/>
      <c r="B236" s="31"/>
      <c r="C236" s="31"/>
      <c r="D236" s="487"/>
      <c r="E236" s="487"/>
      <c r="F236" s="487"/>
      <c r="G236" s="487"/>
      <c r="H236" s="33"/>
      <c r="I236" s="487"/>
      <c r="J236" s="33"/>
      <c r="X236" s="31"/>
      <c r="Y236" s="31"/>
    </row>
    <row r="237" spans="1:25" s="32" customFormat="1">
      <c r="A237" s="31"/>
      <c r="B237" s="31"/>
      <c r="C237" s="31"/>
      <c r="D237" s="487"/>
      <c r="E237" s="487"/>
      <c r="F237" s="487"/>
      <c r="G237" s="487"/>
      <c r="H237" s="33"/>
      <c r="I237" s="487"/>
      <c r="J237" s="33"/>
      <c r="X237" s="31"/>
      <c r="Y237" s="31"/>
    </row>
    <row r="238" spans="1:25" s="32" customFormat="1">
      <c r="A238" s="31"/>
      <c r="B238" s="31"/>
      <c r="C238" s="31"/>
      <c r="D238" s="487"/>
      <c r="E238" s="487"/>
      <c r="F238" s="487"/>
      <c r="G238" s="487"/>
      <c r="H238" s="33"/>
      <c r="I238" s="487"/>
      <c r="J238" s="33"/>
      <c r="X238" s="31"/>
      <c r="Y238" s="31"/>
    </row>
    <row r="239" spans="1:25" s="32" customFormat="1">
      <c r="A239" s="31"/>
      <c r="B239" s="31"/>
      <c r="C239" s="31"/>
      <c r="D239" s="487"/>
      <c r="E239" s="487"/>
      <c r="F239" s="487"/>
      <c r="G239" s="487"/>
      <c r="H239" s="33"/>
      <c r="I239" s="487"/>
      <c r="J239" s="33"/>
      <c r="X239" s="31"/>
      <c r="Y239" s="31"/>
    </row>
    <row r="240" spans="1:25" s="32" customFormat="1">
      <c r="A240" s="31"/>
      <c r="B240" s="31"/>
      <c r="C240" s="31"/>
      <c r="D240" s="487"/>
      <c r="E240" s="487"/>
      <c r="F240" s="487"/>
      <c r="G240" s="487"/>
      <c r="H240" s="33"/>
      <c r="I240" s="487"/>
      <c r="J240" s="33"/>
      <c r="X240" s="31"/>
      <c r="Y240" s="31"/>
    </row>
    <row r="241" spans="1:25" s="32" customFormat="1">
      <c r="A241" s="31"/>
      <c r="B241" s="31"/>
      <c r="C241" s="31"/>
      <c r="D241" s="487"/>
      <c r="E241" s="487"/>
      <c r="F241" s="487"/>
      <c r="G241" s="487"/>
      <c r="H241" s="33"/>
      <c r="I241" s="487"/>
      <c r="J241" s="33"/>
      <c r="X241" s="31"/>
      <c r="Y241" s="31"/>
    </row>
    <row r="242" spans="1:25" s="32" customFormat="1">
      <c r="A242" s="31"/>
      <c r="B242" s="31"/>
      <c r="C242" s="31"/>
      <c r="D242" s="487"/>
      <c r="E242" s="487"/>
      <c r="F242" s="487"/>
      <c r="G242" s="487"/>
      <c r="H242" s="33"/>
      <c r="I242" s="487"/>
      <c r="J242" s="33"/>
      <c r="X242" s="31"/>
      <c r="Y242" s="31"/>
    </row>
    <row r="243" spans="1:25" s="32" customFormat="1">
      <c r="A243" s="31"/>
      <c r="B243" s="31"/>
      <c r="C243" s="31"/>
      <c r="D243" s="487"/>
      <c r="E243" s="487"/>
      <c r="F243" s="487"/>
      <c r="G243" s="487"/>
      <c r="H243" s="33"/>
      <c r="I243" s="487"/>
      <c r="J243" s="33"/>
      <c r="X243" s="31"/>
      <c r="Y243" s="31"/>
    </row>
    <row r="244" spans="1:25" s="32" customFormat="1">
      <c r="A244" s="31"/>
      <c r="B244" s="31"/>
      <c r="C244" s="31"/>
      <c r="D244" s="487"/>
      <c r="E244" s="487"/>
      <c r="F244" s="487"/>
      <c r="G244" s="487"/>
      <c r="H244" s="33"/>
      <c r="I244" s="487"/>
      <c r="J244" s="33"/>
      <c r="X244" s="31"/>
      <c r="Y244" s="31"/>
    </row>
    <row r="245" spans="1:25" s="32" customFormat="1">
      <c r="A245" s="31"/>
      <c r="B245" s="31"/>
      <c r="C245" s="31"/>
      <c r="D245" s="487"/>
      <c r="E245" s="487"/>
      <c r="F245" s="487"/>
      <c r="G245" s="487"/>
      <c r="H245" s="33"/>
      <c r="I245" s="487"/>
      <c r="J245" s="33"/>
      <c r="X245" s="31"/>
      <c r="Y245" s="31"/>
    </row>
    <row r="246" spans="1:25" s="32" customFormat="1">
      <c r="A246" s="31"/>
      <c r="B246" s="31"/>
      <c r="C246" s="31"/>
      <c r="D246" s="487"/>
      <c r="E246" s="487"/>
      <c r="F246" s="487"/>
      <c r="G246" s="487"/>
      <c r="H246" s="33"/>
      <c r="I246" s="487"/>
      <c r="J246" s="33"/>
      <c r="X246" s="31"/>
      <c r="Y246" s="31"/>
    </row>
    <row r="247" spans="1:25" s="32" customFormat="1">
      <c r="A247" s="31"/>
      <c r="B247" s="31"/>
      <c r="C247" s="31"/>
      <c r="D247" s="487"/>
      <c r="E247" s="487"/>
      <c r="F247" s="487"/>
      <c r="G247" s="487"/>
      <c r="H247" s="33"/>
      <c r="I247" s="487"/>
      <c r="J247" s="33"/>
      <c r="X247" s="31"/>
      <c r="Y247" s="31"/>
    </row>
    <row r="248" spans="1:25" s="32" customFormat="1">
      <c r="A248" s="31"/>
      <c r="B248" s="31"/>
      <c r="C248" s="31"/>
      <c r="D248" s="487"/>
      <c r="E248" s="487"/>
      <c r="F248" s="487"/>
      <c r="G248" s="487"/>
      <c r="H248" s="33"/>
      <c r="I248" s="487"/>
      <c r="J248" s="33"/>
      <c r="X248" s="31"/>
      <c r="Y248" s="31"/>
    </row>
    <row r="249" spans="1:25" s="32" customFormat="1">
      <c r="A249" s="31"/>
      <c r="B249" s="31"/>
      <c r="C249" s="31"/>
      <c r="D249" s="487"/>
      <c r="E249" s="487"/>
      <c r="F249" s="487"/>
      <c r="G249" s="487"/>
      <c r="H249" s="33"/>
      <c r="I249" s="487"/>
      <c r="J249" s="33"/>
      <c r="X249" s="31"/>
      <c r="Y249" s="31"/>
    </row>
    <row r="250" spans="1:25" s="32" customFormat="1">
      <c r="A250" s="31"/>
      <c r="B250" s="31"/>
      <c r="C250" s="31"/>
      <c r="D250" s="487"/>
      <c r="E250" s="487"/>
      <c r="F250" s="487"/>
      <c r="G250" s="487"/>
      <c r="H250" s="33"/>
      <c r="I250" s="487"/>
      <c r="J250" s="33"/>
      <c r="X250" s="31"/>
      <c r="Y250" s="31"/>
    </row>
    <row r="251" spans="1:25" s="32" customFormat="1">
      <c r="A251" s="31"/>
      <c r="B251" s="31"/>
      <c r="C251" s="31"/>
      <c r="D251" s="487"/>
      <c r="E251" s="487"/>
      <c r="F251" s="487"/>
      <c r="G251" s="487"/>
      <c r="H251" s="33"/>
      <c r="I251" s="487"/>
      <c r="J251" s="33"/>
      <c r="X251" s="31"/>
      <c r="Y251" s="31"/>
    </row>
    <row r="252" spans="1:25" s="32" customFormat="1">
      <c r="A252" s="31"/>
      <c r="B252" s="31"/>
      <c r="C252" s="31"/>
      <c r="D252" s="487"/>
      <c r="E252" s="487"/>
      <c r="F252" s="487"/>
      <c r="G252" s="487"/>
      <c r="H252" s="33"/>
      <c r="I252" s="487"/>
      <c r="J252" s="33"/>
      <c r="X252" s="31"/>
      <c r="Y252" s="31"/>
    </row>
    <row r="253" spans="1:25" s="32" customFormat="1">
      <c r="A253" s="31"/>
      <c r="B253" s="31"/>
      <c r="C253" s="31"/>
      <c r="D253" s="487"/>
      <c r="E253" s="487"/>
      <c r="F253" s="487"/>
      <c r="G253" s="487"/>
      <c r="H253" s="33"/>
      <c r="I253" s="487"/>
      <c r="J253" s="33"/>
      <c r="X253" s="31"/>
      <c r="Y253" s="31"/>
    </row>
    <row r="254" spans="1:25" s="32" customFormat="1">
      <c r="A254" s="31"/>
      <c r="B254" s="31"/>
      <c r="C254" s="31"/>
      <c r="D254" s="487"/>
      <c r="E254" s="487"/>
      <c r="F254" s="487"/>
      <c r="G254" s="487"/>
      <c r="H254" s="33"/>
      <c r="I254" s="487"/>
      <c r="J254" s="33"/>
      <c r="X254" s="31"/>
      <c r="Y254" s="31"/>
    </row>
    <row r="255" spans="1:25" s="32" customFormat="1">
      <c r="A255" s="31"/>
      <c r="B255" s="31"/>
      <c r="C255" s="31"/>
      <c r="D255" s="487"/>
      <c r="E255" s="487"/>
      <c r="F255" s="487"/>
      <c r="G255" s="487"/>
      <c r="H255" s="33"/>
      <c r="I255" s="487"/>
      <c r="J255" s="33"/>
      <c r="X255" s="31"/>
      <c r="Y255" s="31"/>
    </row>
    <row r="256" spans="1:25" s="32" customFormat="1">
      <c r="A256" s="31"/>
      <c r="B256" s="31"/>
      <c r="C256" s="31"/>
      <c r="D256" s="487"/>
      <c r="E256" s="487"/>
      <c r="F256" s="487"/>
      <c r="G256" s="487"/>
      <c r="H256" s="33"/>
      <c r="I256" s="487"/>
      <c r="J256" s="33"/>
      <c r="X256" s="31"/>
      <c r="Y256" s="31"/>
    </row>
  </sheetData>
  <sheetProtection formatCells="0" formatColumns="0" formatRows="0" insertColumns="0" insertRows="0" insertHyperlinks="0" deleteColumns="0" deleteRows="0" sort="0" autoFilter="0" pivotTables="0"/>
  <autoFilter ref="A3:WVT56" xr:uid="{00000000-0009-0000-0000-000001000000}"/>
  <mergeCells count="11">
    <mergeCell ref="I2:J2"/>
    <mergeCell ref="B58:C58"/>
    <mergeCell ref="A89:V90"/>
    <mergeCell ref="A112:V113"/>
    <mergeCell ref="A135:V136"/>
    <mergeCell ref="B73:C73"/>
    <mergeCell ref="L2:O2"/>
    <mergeCell ref="P2:S2"/>
    <mergeCell ref="T2:W2"/>
    <mergeCell ref="D2:G2"/>
    <mergeCell ref="E59:F59"/>
  </mergeCells>
  <printOptions horizontalCentered="1" verticalCentered="1"/>
  <pageMargins left="0" right="0" top="0" bottom="0" header="0" footer="0"/>
  <pageSetup paperSize="8" scale="74" orientation="landscape" r:id="rId1"/>
  <rowBreaks count="1" manualBreakCount="1">
    <brk id="71" max="4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00B050"/>
  </sheetPr>
  <dimension ref="A1:IG184"/>
  <sheetViews>
    <sheetView topLeftCell="A55" zoomScale="48" zoomScaleNormal="48" zoomScaleSheetLayoutView="50" workbookViewId="0">
      <pane xSplit="1" topLeftCell="B1" activePane="topRight" state="frozen"/>
      <selection activeCell="H52" sqref="H52"/>
      <selection pane="topRight" activeCell="I65" sqref="I65"/>
    </sheetView>
  </sheetViews>
  <sheetFormatPr defaultRowHeight="15"/>
  <cols>
    <col min="1" max="1" width="39.7109375" customWidth="1"/>
    <col min="2" max="32" width="9.85546875" customWidth="1"/>
    <col min="33" max="33" width="14.140625" customWidth="1"/>
    <col min="34" max="38" width="12.7109375" customWidth="1"/>
    <col min="41" max="41" width="30.42578125" customWidth="1"/>
    <col min="42" max="42" width="9.85546875" customWidth="1"/>
    <col min="45" max="45" width="10.140625" bestFit="1" customWidth="1"/>
    <col min="47" max="47" width="10.140625" bestFit="1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351" t="s">
        <v>240</v>
      </c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53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557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745"/>
      <c r="W4" s="746"/>
      <c r="X4" s="746"/>
      <c r="Y4" s="746"/>
      <c r="Z4" s="746"/>
      <c r="AA4" s="746"/>
      <c r="AB4" s="746"/>
      <c r="AC4" s="746"/>
      <c r="AD4" s="746"/>
      <c r="AE4" s="746"/>
      <c r="AF4" s="747"/>
      <c r="AI4" s="20"/>
    </row>
    <row r="5" spans="1:241" ht="29.25" customHeight="1">
      <c r="A5" s="1345" t="s">
        <v>29</v>
      </c>
      <c r="B5" s="146"/>
      <c r="C5" s="1"/>
      <c r="D5" s="1"/>
      <c r="E5" s="1"/>
      <c r="F5" s="1" t="e">
        <f>J5+N5+'SM-K1CA'!AC5393R5</f>
        <v>#NAME?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46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46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46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46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46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  <c r="AK10">
        <f>28/2.5</f>
        <v>11.2</v>
      </c>
    </row>
    <row r="11" spans="1:241" ht="29.25" customHeight="1">
      <c r="A11" s="1346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46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  <c r="AK12">
        <f>11.2/100</f>
        <v>0.11199999999999999</v>
      </c>
    </row>
    <row r="13" spans="1:241" ht="29.25" customHeight="1">
      <c r="A13" s="1346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46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46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46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341" t="s">
        <v>172</v>
      </c>
      <c r="AI16" s="1341"/>
      <c r="AJ16" s="1341"/>
      <c r="AK16" s="1341"/>
      <c r="AL16" s="1341"/>
    </row>
    <row r="17" spans="1:46" ht="29.25" customHeight="1" thickBot="1">
      <c r="A17" s="134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H17" s="1357" t="s">
        <v>187</v>
      </c>
      <c r="AI17" s="1358"/>
      <c r="AJ17" s="1358"/>
      <c r="AK17" s="1358"/>
      <c r="AL17" s="1359"/>
      <c r="AO17" s="1297" t="s">
        <v>191</v>
      </c>
      <c r="AP17" s="1297"/>
      <c r="AQ17" s="1297"/>
      <c r="AR17" s="1297"/>
      <c r="AS17" s="1297"/>
      <c r="AT17" s="1340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06"/>
      <c r="AP18" s="195" t="s">
        <v>163</v>
      </c>
      <c r="AQ18" s="195" t="s">
        <v>164</v>
      </c>
      <c r="AR18" s="195" t="s">
        <v>165</v>
      </c>
      <c r="AS18" s="195" t="s">
        <v>166</v>
      </c>
      <c r="AT18" s="195" t="s">
        <v>167</v>
      </c>
    </row>
    <row r="19" spans="1:46" ht="29.25" customHeight="1">
      <c r="A19" s="176" t="s">
        <v>82</v>
      </c>
      <c r="B19" s="580">
        <v>3.4703218078988491E-3</v>
      </c>
      <c r="C19" s="580">
        <v>3.4703218078988491E-3</v>
      </c>
      <c r="D19" s="580">
        <v>3.4703218078988491E-3</v>
      </c>
      <c r="E19" s="580">
        <v>3.4703218078988491E-3</v>
      </c>
      <c r="F19" s="580">
        <v>3.4703218078988491E-3</v>
      </c>
      <c r="G19" s="580">
        <v>3.4703218078988491E-3</v>
      </c>
      <c r="H19" s="580">
        <v>3.4703218078988491E-3</v>
      </c>
      <c r="I19" s="580">
        <v>3.4703218078988491E-3</v>
      </c>
      <c r="J19" s="580">
        <v>3.4703218078988491E-3</v>
      </c>
      <c r="K19" s="580">
        <v>3.4703218078988491E-3</v>
      </c>
      <c r="L19" s="580">
        <v>3.4703218078988491E-3</v>
      </c>
      <c r="M19" s="580">
        <v>3.4703218078988491E-3</v>
      </c>
      <c r="N19" s="580">
        <v>3.4703218078988491E-3</v>
      </c>
      <c r="O19" s="580">
        <v>3.4703218078988491E-3</v>
      </c>
      <c r="P19" s="580">
        <v>3.4703218078988491E-3</v>
      </c>
      <c r="Q19" s="580">
        <v>3.4703218078988491E-3</v>
      </c>
      <c r="R19" s="580">
        <v>3.4703218078988491E-3</v>
      </c>
      <c r="S19" s="580">
        <v>3.4703218078988491E-3</v>
      </c>
      <c r="T19" s="580">
        <v>3.4703218078988491E-3</v>
      </c>
      <c r="U19" s="580">
        <v>3.4703218078988491E-3</v>
      </c>
      <c r="V19" s="580">
        <v>3.4703218078988491E-3</v>
      </c>
      <c r="W19" s="580">
        <v>3.4703218078988491E-3</v>
      </c>
      <c r="X19" s="580">
        <v>3.4703218078988491E-3</v>
      </c>
      <c r="Y19" s="580">
        <v>3.4703218078988491E-3</v>
      </c>
      <c r="Z19" s="580">
        <v>3.4703218078988491E-3</v>
      </c>
      <c r="AA19" s="580">
        <v>3.4703218078988491E-3</v>
      </c>
      <c r="AB19" s="580">
        <v>3.4703218078988491E-3</v>
      </c>
      <c r="AC19" s="580">
        <v>3.4703218078988491E-3</v>
      </c>
      <c r="AD19" s="580">
        <v>3.4703218078988491E-3</v>
      </c>
      <c r="AE19" s="580">
        <v>3.4703218078988491E-3</v>
      </c>
      <c r="AF19" s="580">
        <v>3.4703218078988491E-3</v>
      </c>
      <c r="AG19" s="22"/>
      <c r="AH19" s="194"/>
      <c r="AI19" s="194"/>
      <c r="AJ19" s="194"/>
      <c r="AK19" s="194"/>
      <c r="AL19" s="194"/>
      <c r="AO19" s="8" t="s">
        <v>190</v>
      </c>
      <c r="AP19" s="207"/>
      <c r="AQ19" s="207"/>
      <c r="AR19" s="207"/>
      <c r="AS19" s="207"/>
      <c r="AT19" s="207"/>
    </row>
    <row r="20" spans="1:46" ht="29.25" customHeight="1">
      <c r="A20" s="177" t="s">
        <v>83</v>
      </c>
      <c r="B20" s="582">
        <f>B76</f>
        <v>1140</v>
      </c>
      <c r="C20" s="582">
        <f t="shared" ref="C20:AF20" si="0">C76</f>
        <v>1132</v>
      </c>
      <c r="D20" s="582">
        <f t="shared" si="0"/>
        <v>0</v>
      </c>
      <c r="E20" s="582">
        <f t="shared" si="0"/>
        <v>410</v>
      </c>
      <c r="F20" s="582">
        <f t="shared" si="0"/>
        <v>0</v>
      </c>
      <c r="G20" s="582">
        <f t="shared" si="0"/>
        <v>0</v>
      </c>
      <c r="H20" s="582">
        <f t="shared" si="0"/>
        <v>578</v>
      </c>
      <c r="I20" s="582">
        <f t="shared" si="0"/>
        <v>0</v>
      </c>
      <c r="J20" s="582">
        <f t="shared" si="0"/>
        <v>615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3260</v>
      </c>
      <c r="AI20" s="194">
        <f>SUM(I20:O20)</f>
        <v>615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403.41</v>
      </c>
      <c r="AQ20" s="194">
        <f>SUM(I84:O84)</f>
        <v>403.41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584">
        <f>B20</f>
        <v>1140</v>
      </c>
      <c r="C21" s="584">
        <f>B21+C20</f>
        <v>2272</v>
      </c>
      <c r="D21" s="584">
        <f t="shared" ref="D21:AC21" si="1">C21+D20</f>
        <v>2272</v>
      </c>
      <c r="E21" s="584">
        <f t="shared" si="1"/>
        <v>2682</v>
      </c>
      <c r="F21" s="584">
        <f t="shared" si="1"/>
        <v>2682</v>
      </c>
      <c r="G21" s="584">
        <f t="shared" si="1"/>
        <v>2682</v>
      </c>
      <c r="H21" s="584">
        <f>G21+H20</f>
        <v>3260</v>
      </c>
      <c r="I21" s="584">
        <f t="shared" si="1"/>
        <v>3260</v>
      </c>
      <c r="J21" s="584">
        <f>I21+J20</f>
        <v>3875</v>
      </c>
      <c r="K21" s="584">
        <f t="shared" si="1"/>
        <v>3875</v>
      </c>
      <c r="L21" s="584">
        <f t="shared" si="1"/>
        <v>3875</v>
      </c>
      <c r="M21" s="584">
        <f t="shared" si="1"/>
        <v>3875</v>
      </c>
      <c r="N21" s="584">
        <f t="shared" si="1"/>
        <v>3875</v>
      </c>
      <c r="O21" s="584">
        <f t="shared" si="1"/>
        <v>3875</v>
      </c>
      <c r="P21" s="584">
        <f t="shared" si="1"/>
        <v>3875</v>
      </c>
      <c r="Q21" s="584">
        <f t="shared" si="1"/>
        <v>3875</v>
      </c>
      <c r="R21" s="584">
        <f t="shared" si="1"/>
        <v>3875</v>
      </c>
      <c r="S21" s="584">
        <f t="shared" si="1"/>
        <v>3875</v>
      </c>
      <c r="T21" s="584">
        <f t="shared" si="1"/>
        <v>3875</v>
      </c>
      <c r="U21" s="584">
        <f t="shared" si="1"/>
        <v>3875</v>
      </c>
      <c r="V21" s="584">
        <f t="shared" si="1"/>
        <v>3875</v>
      </c>
      <c r="W21" s="584">
        <f t="shared" si="1"/>
        <v>3875</v>
      </c>
      <c r="X21" s="584">
        <f t="shared" si="1"/>
        <v>3875</v>
      </c>
      <c r="Y21" s="584">
        <f t="shared" si="1"/>
        <v>3875</v>
      </c>
      <c r="Z21" s="584">
        <f t="shared" si="1"/>
        <v>3875</v>
      </c>
      <c r="AA21" s="584">
        <f t="shared" si="1"/>
        <v>3875</v>
      </c>
      <c r="AB21" s="584">
        <f t="shared" si="1"/>
        <v>3875</v>
      </c>
      <c r="AC21" s="584">
        <f t="shared" si="1"/>
        <v>3875</v>
      </c>
      <c r="AD21" s="584">
        <f>AC21+AD20</f>
        <v>3875</v>
      </c>
      <c r="AE21" s="584">
        <f>AD21+AE20</f>
        <v>3875</v>
      </c>
      <c r="AF21" s="585">
        <f>AE21+AF20</f>
        <v>3875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0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584">
        <f>B82</f>
        <v>2</v>
      </c>
      <c r="C22" s="584">
        <f t="shared" ref="C22:AC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5</v>
      </c>
      <c r="H22" s="584">
        <f t="shared" si="2"/>
        <v>0</v>
      </c>
      <c r="I22" s="584">
        <f t="shared" si="2"/>
        <v>0</v>
      </c>
      <c r="J22" s="584">
        <f t="shared" si="2"/>
        <v>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>+AD82</f>
        <v>0</v>
      </c>
      <c r="AE22" s="584">
        <f>+AE82</f>
        <v>0</v>
      </c>
      <c r="AF22" s="585">
        <f>+AF82</f>
        <v>0</v>
      </c>
      <c r="AH22" s="194">
        <f>SUM(B22:H22)</f>
        <v>7</v>
      </c>
      <c r="AI22" s="194">
        <f>SUM(I22:O22)</f>
        <v>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403.41</v>
      </c>
      <c r="AQ22" s="194">
        <f>SUM(AQ19:AQ21)</f>
        <v>403.41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584">
        <f>B22</f>
        <v>2</v>
      </c>
      <c r="C23" s="584">
        <f>C22+B23</f>
        <v>2</v>
      </c>
      <c r="D23" s="584">
        <f t="shared" ref="D23:AC23" si="3">D22+C23</f>
        <v>2</v>
      </c>
      <c r="E23" s="584">
        <f t="shared" si="3"/>
        <v>2</v>
      </c>
      <c r="F23" s="584">
        <f t="shared" si="3"/>
        <v>2</v>
      </c>
      <c r="G23" s="584">
        <f t="shared" si="3"/>
        <v>7</v>
      </c>
      <c r="H23" s="584">
        <f t="shared" si="3"/>
        <v>7</v>
      </c>
      <c r="I23" s="584">
        <f t="shared" si="3"/>
        <v>7</v>
      </c>
      <c r="J23" s="584">
        <f t="shared" si="3"/>
        <v>14</v>
      </c>
      <c r="K23" s="584">
        <f t="shared" si="3"/>
        <v>14</v>
      </c>
      <c r="L23" s="584">
        <f t="shared" si="3"/>
        <v>14</v>
      </c>
      <c r="M23" s="584">
        <f t="shared" si="3"/>
        <v>14</v>
      </c>
      <c r="N23" s="584">
        <f t="shared" si="3"/>
        <v>14</v>
      </c>
      <c r="O23" s="584">
        <f t="shared" si="3"/>
        <v>14</v>
      </c>
      <c r="P23" s="584">
        <f t="shared" si="3"/>
        <v>14</v>
      </c>
      <c r="Q23" s="584">
        <f t="shared" si="3"/>
        <v>14</v>
      </c>
      <c r="R23" s="584">
        <f t="shared" si="3"/>
        <v>14</v>
      </c>
      <c r="S23" s="584">
        <f t="shared" si="3"/>
        <v>14</v>
      </c>
      <c r="T23" s="584">
        <f t="shared" si="3"/>
        <v>14</v>
      </c>
      <c r="U23" s="584">
        <f t="shared" si="3"/>
        <v>14</v>
      </c>
      <c r="V23" s="584">
        <f t="shared" si="3"/>
        <v>14</v>
      </c>
      <c r="W23" s="584">
        <f t="shared" si="3"/>
        <v>14</v>
      </c>
      <c r="X23" s="584">
        <f t="shared" si="3"/>
        <v>14</v>
      </c>
      <c r="Y23" s="584">
        <f t="shared" si="3"/>
        <v>14</v>
      </c>
      <c r="Z23" s="584">
        <f t="shared" si="3"/>
        <v>14</v>
      </c>
      <c r="AA23" s="584">
        <f t="shared" si="3"/>
        <v>14</v>
      </c>
      <c r="AB23" s="584">
        <f t="shared" si="3"/>
        <v>14</v>
      </c>
      <c r="AC23" s="584">
        <f t="shared" si="3"/>
        <v>14</v>
      </c>
      <c r="AD23" s="584">
        <f>AD22+AC23</f>
        <v>14</v>
      </c>
      <c r="AE23" s="584">
        <f>AE22+AD23</f>
        <v>14</v>
      </c>
      <c r="AF23" s="585">
        <f>AF22+AE23</f>
        <v>14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1.7543859649122807E-3</v>
      </c>
      <c r="C24" s="586">
        <f t="shared" ref="C24:L24" si="4">C22/C20</f>
        <v>0</v>
      </c>
      <c r="D24" s="586" t="e">
        <f t="shared" si="4"/>
        <v>#DIV/0!</v>
      </c>
      <c r="E24" s="586">
        <f t="shared" si="4"/>
        <v>0</v>
      </c>
      <c r="F24" s="586" t="e">
        <f t="shared" si="4"/>
        <v>#DIV/0!</v>
      </c>
      <c r="G24" s="586" t="e">
        <f t="shared" si="4"/>
        <v>#DIV/0!</v>
      </c>
      <c r="H24" s="586">
        <f t="shared" si="4"/>
        <v>0</v>
      </c>
      <c r="I24" s="586" t="e">
        <f t="shared" si="4"/>
        <v>#DIV/0!</v>
      </c>
      <c r="J24" s="586">
        <f t="shared" si="4"/>
        <v>1.1382113821138212E-2</v>
      </c>
      <c r="K24" s="586" t="e">
        <f t="shared" si="4"/>
        <v>#DIV/0!</v>
      </c>
      <c r="L24" s="586" t="e">
        <f t="shared" si="4"/>
        <v>#DIV/0!</v>
      </c>
      <c r="M24" s="586" t="e">
        <f t="shared" ref="M24:U24" si="5">M22/M20</f>
        <v>#DIV/0!</v>
      </c>
      <c r="N24" s="586" t="e">
        <f t="shared" si="5"/>
        <v>#DIV/0!</v>
      </c>
      <c r="O24" s="586" t="e">
        <f t="shared" si="5"/>
        <v>#DIV/0!</v>
      </c>
      <c r="P24" s="586" t="e">
        <f t="shared" si="5"/>
        <v>#DIV/0!</v>
      </c>
      <c r="Q24" s="586" t="e">
        <f t="shared" si="5"/>
        <v>#DIV/0!</v>
      </c>
      <c r="R24" s="586" t="e">
        <f t="shared" si="5"/>
        <v>#DIV/0!</v>
      </c>
      <c r="S24" s="586" t="e">
        <f t="shared" si="5"/>
        <v>#DIV/0!</v>
      </c>
      <c r="T24" s="586" t="e">
        <f t="shared" si="5"/>
        <v>#DIV/0!</v>
      </c>
      <c r="U24" s="586" t="e">
        <f t="shared" si="5"/>
        <v>#DIV/0!</v>
      </c>
      <c r="V24" s="586" t="e">
        <f t="shared" ref="V24:AC24" si="6">V22/V20</f>
        <v>#DIV/0!</v>
      </c>
      <c r="W24" s="586" t="e">
        <f t="shared" si="6"/>
        <v>#DIV/0!</v>
      </c>
      <c r="X24" s="586" t="e">
        <f t="shared" si="6"/>
        <v>#DIV/0!</v>
      </c>
      <c r="Y24" s="586" t="e">
        <f t="shared" si="6"/>
        <v>#DIV/0!</v>
      </c>
      <c r="Z24" s="586" t="e">
        <f t="shared" si="6"/>
        <v>#DIV/0!</v>
      </c>
      <c r="AA24" s="586" t="e">
        <f t="shared" si="6"/>
        <v>#DIV/0!</v>
      </c>
      <c r="AB24" s="586" t="e">
        <f t="shared" si="6"/>
        <v>#DIV/0!</v>
      </c>
      <c r="AC24" s="586" t="e">
        <f t="shared" si="6"/>
        <v>#DIV/0!</v>
      </c>
      <c r="AD24" s="586" t="e">
        <f t="shared" ref="AD24:AF25" si="7">AD22/AD20</f>
        <v>#DIV/0!</v>
      </c>
      <c r="AE24" s="586" t="e">
        <f t="shared" si="7"/>
        <v>#DIV/0!</v>
      </c>
      <c r="AF24" s="587" t="e">
        <f t="shared" si="7"/>
        <v>#DIV/0!</v>
      </c>
      <c r="AH24" s="196">
        <f>AH22/AH20</f>
        <v>2.1472392638036812E-3</v>
      </c>
      <c r="AI24" s="196">
        <f>AI22/AI20</f>
        <v>1.1382113821138212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  <c r="AP24" s="205"/>
      <c r="AQ24" s="205"/>
      <c r="AR24" s="205"/>
      <c r="AS24" s="205"/>
      <c r="AT24" s="205"/>
    </row>
    <row r="25" spans="1:46" ht="29.25" customHeight="1" thickBot="1">
      <c r="A25" s="178" t="s">
        <v>86</v>
      </c>
      <c r="B25" s="588">
        <f>B23/B21</f>
        <v>1.7543859649122807E-3</v>
      </c>
      <c r="C25" s="588">
        <f t="shared" ref="C25:U25" si="8">C23/C21</f>
        <v>8.8028169014084509E-4</v>
      </c>
      <c r="D25" s="588">
        <f t="shared" si="8"/>
        <v>8.8028169014084509E-4</v>
      </c>
      <c r="E25" s="588">
        <f t="shared" si="8"/>
        <v>7.4571215510812821E-4</v>
      </c>
      <c r="F25" s="588">
        <f t="shared" si="8"/>
        <v>7.4571215510812821E-4</v>
      </c>
      <c r="G25" s="588">
        <f t="shared" si="8"/>
        <v>2.609992542878449E-3</v>
      </c>
      <c r="H25" s="588">
        <f t="shared" si="8"/>
        <v>2.1472392638036812E-3</v>
      </c>
      <c r="I25" s="588">
        <f t="shared" si="8"/>
        <v>2.1472392638036812E-3</v>
      </c>
      <c r="J25" s="588">
        <f t="shared" si="8"/>
        <v>3.6129032258064514E-3</v>
      </c>
      <c r="K25" s="588">
        <f t="shared" si="8"/>
        <v>3.6129032258064514E-3</v>
      </c>
      <c r="L25" s="588">
        <f t="shared" si="8"/>
        <v>3.6129032258064514E-3</v>
      </c>
      <c r="M25" s="588">
        <f t="shared" si="8"/>
        <v>3.6129032258064514E-3</v>
      </c>
      <c r="N25" s="588">
        <f t="shared" si="8"/>
        <v>3.6129032258064514E-3</v>
      </c>
      <c r="O25" s="588">
        <f t="shared" si="8"/>
        <v>3.6129032258064514E-3</v>
      </c>
      <c r="P25" s="588">
        <f t="shared" si="8"/>
        <v>3.6129032258064514E-3</v>
      </c>
      <c r="Q25" s="588">
        <f t="shared" si="8"/>
        <v>3.6129032258064514E-3</v>
      </c>
      <c r="R25" s="588">
        <f t="shared" si="8"/>
        <v>3.6129032258064514E-3</v>
      </c>
      <c r="S25" s="588">
        <f t="shared" si="8"/>
        <v>3.6129032258064514E-3</v>
      </c>
      <c r="T25" s="588">
        <f t="shared" si="8"/>
        <v>3.6129032258064514E-3</v>
      </c>
      <c r="U25" s="588">
        <f t="shared" si="8"/>
        <v>3.6129032258064514E-3</v>
      </c>
      <c r="V25" s="588">
        <f t="shared" ref="V25:AC25" si="9">V23/V21</f>
        <v>3.6129032258064514E-3</v>
      </c>
      <c r="W25" s="588">
        <f t="shared" si="9"/>
        <v>3.6129032258064514E-3</v>
      </c>
      <c r="X25" s="588">
        <f t="shared" si="9"/>
        <v>3.6129032258064514E-3</v>
      </c>
      <c r="Y25" s="588">
        <f t="shared" si="9"/>
        <v>3.6129032258064514E-3</v>
      </c>
      <c r="Z25" s="588">
        <f t="shared" si="9"/>
        <v>3.6129032258064514E-3</v>
      </c>
      <c r="AA25" s="588">
        <f t="shared" si="9"/>
        <v>3.6129032258064514E-3</v>
      </c>
      <c r="AB25" s="588">
        <f t="shared" si="9"/>
        <v>3.6129032258064514E-3</v>
      </c>
      <c r="AC25" s="588">
        <f t="shared" si="9"/>
        <v>3.6129032258064514E-3</v>
      </c>
      <c r="AD25" s="588">
        <f t="shared" si="7"/>
        <v>3.6129032258064514E-3</v>
      </c>
      <c r="AE25" s="588">
        <f t="shared" si="7"/>
        <v>3.6129032258064514E-3</v>
      </c>
      <c r="AF25" s="589">
        <f t="shared" si="7"/>
        <v>3.6129032258064514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 t="s">
        <v>431</v>
      </c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  <c r="AS32" s="18" t="s">
        <v>173</v>
      </c>
    </row>
    <row r="33" spans="1:49" ht="29.25" customHeight="1" thickBot="1">
      <c r="A33" s="1371" t="s">
        <v>115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9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9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9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10">SUM(B36:AF36)</f>
        <v>0</v>
      </c>
      <c r="AH36" s="99">
        <v>25.13</v>
      </c>
      <c r="AI36" s="101">
        <f>AG36*AH36</f>
        <v>0</v>
      </c>
    </row>
    <row r="37" spans="1:49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10"/>
        <v>0</v>
      </c>
      <c r="AH37" s="99">
        <v>25.13</v>
      </c>
      <c r="AI37" s="101">
        <f>AG37*AH37</f>
        <v>0</v>
      </c>
    </row>
    <row r="38" spans="1:49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10"/>
        <v>0</v>
      </c>
      <c r="AH38" s="99">
        <v>25.13</v>
      </c>
      <c r="AI38" s="101">
        <f>AG38*AH38</f>
        <v>0</v>
      </c>
    </row>
    <row r="39" spans="1:49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10"/>
        <v>0</v>
      </c>
      <c r="AH39" s="99">
        <v>25.13</v>
      </c>
      <c r="AI39" s="103">
        <f>AG39*AH39</f>
        <v>0</v>
      </c>
    </row>
    <row r="40" spans="1:49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9" s="9" customFormat="1" ht="29.25" customHeight="1">
      <c r="A41" s="74" t="s">
        <v>23</v>
      </c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81">
        <f t="shared" si="10"/>
        <v>0</v>
      </c>
      <c r="AH41" s="82"/>
      <c r="AI41" s="83"/>
      <c r="AK41" s="664">
        <f>AG41</f>
        <v>0</v>
      </c>
    </row>
    <row r="42" spans="1:49" s="9" customFormat="1" ht="29.25" customHeight="1">
      <c r="A42" s="74" t="s">
        <v>24</v>
      </c>
      <c r="B42" s="84" t="e">
        <f>B41/B40</f>
        <v>#DIV/0!</v>
      </c>
      <c r="C42" s="84" t="e">
        <f t="shared" ref="C42:AE42" si="11">C41/C40</f>
        <v>#DIV/0!</v>
      </c>
      <c r="D42" s="84" t="e">
        <f t="shared" si="11"/>
        <v>#DIV/0!</v>
      </c>
      <c r="E42" s="84" t="e">
        <f t="shared" si="11"/>
        <v>#DIV/0!</v>
      </c>
      <c r="F42" s="84" t="e">
        <f t="shared" si="11"/>
        <v>#DIV/0!</v>
      </c>
      <c r="G42" s="84" t="e">
        <f t="shared" si="11"/>
        <v>#DIV/0!</v>
      </c>
      <c r="H42" s="84" t="e">
        <f t="shared" si="11"/>
        <v>#DIV/0!</v>
      </c>
      <c r="I42" s="84" t="e">
        <f t="shared" si="11"/>
        <v>#DIV/0!</v>
      </c>
      <c r="J42" s="84" t="e">
        <f t="shared" si="11"/>
        <v>#DIV/0!</v>
      </c>
      <c r="K42" s="84" t="e">
        <f t="shared" si="11"/>
        <v>#DIV/0!</v>
      </c>
      <c r="L42" s="84" t="e">
        <f t="shared" si="11"/>
        <v>#DIV/0!</v>
      </c>
      <c r="M42" s="84" t="e">
        <f t="shared" si="11"/>
        <v>#DIV/0!</v>
      </c>
      <c r="N42" s="84" t="e">
        <f t="shared" si="11"/>
        <v>#DIV/0!</v>
      </c>
      <c r="O42" s="84" t="e">
        <f t="shared" si="11"/>
        <v>#DIV/0!</v>
      </c>
      <c r="P42" s="84" t="e">
        <f t="shared" si="11"/>
        <v>#DIV/0!</v>
      </c>
      <c r="Q42" s="84" t="e">
        <f t="shared" si="11"/>
        <v>#DIV/0!</v>
      </c>
      <c r="R42" s="84" t="e">
        <f t="shared" si="11"/>
        <v>#DIV/0!</v>
      </c>
      <c r="S42" s="84" t="e">
        <f t="shared" si="11"/>
        <v>#DIV/0!</v>
      </c>
      <c r="T42" s="84" t="e">
        <f t="shared" si="11"/>
        <v>#DIV/0!</v>
      </c>
      <c r="U42" s="84" t="e">
        <f t="shared" si="11"/>
        <v>#DIV/0!</v>
      </c>
      <c r="V42" s="84" t="e">
        <f t="shared" si="11"/>
        <v>#DIV/0!</v>
      </c>
      <c r="W42" s="84" t="e">
        <f t="shared" si="11"/>
        <v>#DIV/0!</v>
      </c>
      <c r="X42" s="84" t="e">
        <f t="shared" si="11"/>
        <v>#DIV/0!</v>
      </c>
      <c r="Y42" s="84" t="e">
        <f t="shared" si="11"/>
        <v>#DIV/0!</v>
      </c>
      <c r="Z42" s="84" t="e">
        <f t="shared" si="11"/>
        <v>#DIV/0!</v>
      </c>
      <c r="AA42" s="84" t="e">
        <f t="shared" si="11"/>
        <v>#DIV/0!</v>
      </c>
      <c r="AB42" s="84" t="e">
        <f t="shared" si="11"/>
        <v>#DIV/0!</v>
      </c>
      <c r="AC42" s="84" t="e">
        <f t="shared" si="11"/>
        <v>#DIV/0!</v>
      </c>
      <c r="AD42" s="84" t="e">
        <f t="shared" si="11"/>
        <v>#DIV/0!</v>
      </c>
      <c r="AE42" s="84" t="e">
        <f t="shared" si="11"/>
        <v>#DIV/0!</v>
      </c>
      <c r="AF42" s="84" t="e">
        <f>AF41/AF40</f>
        <v>#DIV/0!</v>
      </c>
      <c r="AG42" s="81" t="e">
        <f>AG41/AG40</f>
        <v>#DIV/0!</v>
      </c>
      <c r="AH42" s="82"/>
      <c r="AI42" s="83"/>
    </row>
    <row r="43" spans="1:49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3" si="12">C43+D40</f>
        <v>0</v>
      </c>
      <c r="E43" s="75">
        <f t="shared" si="12"/>
        <v>0</v>
      </c>
      <c r="F43" s="75">
        <f t="shared" si="12"/>
        <v>0</v>
      </c>
      <c r="G43" s="75">
        <f t="shared" si="12"/>
        <v>0</v>
      </c>
      <c r="H43" s="75">
        <f t="shared" si="12"/>
        <v>0</v>
      </c>
      <c r="I43" s="75">
        <f t="shared" si="12"/>
        <v>0</v>
      </c>
      <c r="J43" s="75">
        <f t="shared" si="12"/>
        <v>0</v>
      </c>
      <c r="K43" s="75">
        <f t="shared" si="12"/>
        <v>0</v>
      </c>
      <c r="L43" s="75">
        <f t="shared" si="12"/>
        <v>0</v>
      </c>
      <c r="M43" s="75">
        <f t="shared" si="12"/>
        <v>0</v>
      </c>
      <c r="N43" s="75">
        <f t="shared" si="12"/>
        <v>0</v>
      </c>
      <c r="O43" s="75">
        <f t="shared" si="12"/>
        <v>0</v>
      </c>
      <c r="P43" s="75">
        <f t="shared" si="12"/>
        <v>0</v>
      </c>
      <c r="Q43" s="75">
        <f t="shared" si="12"/>
        <v>0</v>
      </c>
      <c r="R43" s="75">
        <f t="shared" si="12"/>
        <v>0</v>
      </c>
      <c r="S43" s="75">
        <f t="shared" si="12"/>
        <v>0</v>
      </c>
      <c r="T43" s="75">
        <f t="shared" si="12"/>
        <v>0</v>
      </c>
      <c r="U43" s="75">
        <f t="shared" si="12"/>
        <v>0</v>
      </c>
      <c r="V43" s="75">
        <f t="shared" si="12"/>
        <v>0</v>
      </c>
      <c r="W43" s="75">
        <f t="shared" si="12"/>
        <v>0</v>
      </c>
      <c r="X43" s="75">
        <f t="shared" si="12"/>
        <v>0</v>
      </c>
      <c r="Y43" s="75">
        <f t="shared" si="12"/>
        <v>0</v>
      </c>
      <c r="Z43" s="75">
        <f t="shared" si="12"/>
        <v>0</v>
      </c>
      <c r="AA43" s="75">
        <f t="shared" si="12"/>
        <v>0</v>
      </c>
      <c r="AB43" s="75">
        <f t="shared" si="12"/>
        <v>0</v>
      </c>
      <c r="AC43" s="75">
        <f t="shared" si="12"/>
        <v>0</v>
      </c>
      <c r="AD43" s="75">
        <f t="shared" si="12"/>
        <v>0</v>
      </c>
      <c r="AE43" s="75">
        <f t="shared" si="12"/>
        <v>0</v>
      </c>
      <c r="AF43" s="75">
        <f t="shared" si="12"/>
        <v>0</v>
      </c>
      <c r="AG43" s="81">
        <f>AF43</f>
        <v>0</v>
      </c>
      <c r="AH43" s="82"/>
      <c r="AI43" s="83"/>
    </row>
    <row r="44" spans="1:49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ref="D44:AF44" si="13">C44+D41</f>
        <v>0</v>
      </c>
      <c r="E44" s="75">
        <f t="shared" si="13"/>
        <v>0</v>
      </c>
      <c r="F44" s="75">
        <f t="shared" si="13"/>
        <v>0</v>
      </c>
      <c r="G44" s="75">
        <f t="shared" si="13"/>
        <v>0</v>
      </c>
      <c r="H44" s="75">
        <f t="shared" si="13"/>
        <v>0</v>
      </c>
      <c r="I44" s="75">
        <f>I39+I35</f>
        <v>0</v>
      </c>
      <c r="J44" s="75">
        <f t="shared" si="13"/>
        <v>0</v>
      </c>
      <c r="K44" s="75">
        <f t="shared" si="13"/>
        <v>0</v>
      </c>
      <c r="L44" s="75">
        <f t="shared" si="13"/>
        <v>0</v>
      </c>
      <c r="M44" s="75">
        <f t="shared" si="13"/>
        <v>0</v>
      </c>
      <c r="N44" s="75">
        <f t="shared" si="13"/>
        <v>0</v>
      </c>
      <c r="O44" s="75">
        <f t="shared" si="13"/>
        <v>0</v>
      </c>
      <c r="P44" s="75">
        <f t="shared" si="13"/>
        <v>0</v>
      </c>
      <c r="Q44" s="75">
        <f t="shared" si="13"/>
        <v>0</v>
      </c>
      <c r="R44" s="75">
        <f t="shared" si="13"/>
        <v>0</v>
      </c>
      <c r="S44" s="75">
        <f t="shared" si="13"/>
        <v>0</v>
      </c>
      <c r="T44" s="75">
        <f t="shared" si="13"/>
        <v>0</v>
      </c>
      <c r="U44" s="75">
        <f t="shared" si="13"/>
        <v>0</v>
      </c>
      <c r="V44" s="75">
        <f t="shared" si="13"/>
        <v>0</v>
      </c>
      <c r="W44" s="75">
        <f t="shared" si="13"/>
        <v>0</v>
      </c>
      <c r="X44" s="75">
        <f t="shared" si="13"/>
        <v>0</v>
      </c>
      <c r="Y44" s="75">
        <f t="shared" si="13"/>
        <v>0</v>
      </c>
      <c r="Z44" s="75">
        <f t="shared" si="13"/>
        <v>0</v>
      </c>
      <c r="AA44" s="75">
        <f t="shared" si="13"/>
        <v>0</v>
      </c>
      <c r="AB44" s="75">
        <f t="shared" si="13"/>
        <v>0</v>
      </c>
      <c r="AC44" s="75">
        <f t="shared" si="13"/>
        <v>0</v>
      </c>
      <c r="AD44" s="75">
        <f t="shared" si="13"/>
        <v>0</v>
      </c>
      <c r="AE44" s="75">
        <f t="shared" si="13"/>
        <v>0</v>
      </c>
      <c r="AF44" s="75">
        <f t="shared" si="13"/>
        <v>0</v>
      </c>
      <c r="AG44" s="81">
        <f>AF44</f>
        <v>0</v>
      </c>
      <c r="AH44" s="82"/>
      <c r="AI44" s="83"/>
    </row>
    <row r="45" spans="1:49" s="9" customFormat="1" ht="29.25" customHeight="1" thickBot="1">
      <c r="A45" s="85" t="s">
        <v>25</v>
      </c>
      <c r="B45" s="86" t="e">
        <f>B44/B43</f>
        <v>#DIV/0!</v>
      </c>
      <c r="C45" s="86" t="e">
        <f t="shared" ref="C45:AE45" si="14">C44/C43</f>
        <v>#DIV/0!</v>
      </c>
      <c r="D45" s="86" t="e">
        <f t="shared" si="14"/>
        <v>#DIV/0!</v>
      </c>
      <c r="E45" s="86" t="e">
        <f t="shared" si="14"/>
        <v>#DIV/0!</v>
      </c>
      <c r="F45" s="86" t="e">
        <f t="shared" si="14"/>
        <v>#DIV/0!</v>
      </c>
      <c r="G45" s="86" t="e">
        <f t="shared" si="14"/>
        <v>#DIV/0!</v>
      </c>
      <c r="H45" s="86" t="e">
        <f t="shared" si="14"/>
        <v>#DIV/0!</v>
      </c>
      <c r="I45" s="86" t="e">
        <f t="shared" si="14"/>
        <v>#DIV/0!</v>
      </c>
      <c r="J45" s="86" t="e">
        <f t="shared" si="14"/>
        <v>#DIV/0!</v>
      </c>
      <c r="K45" s="86" t="e">
        <f t="shared" si="14"/>
        <v>#DIV/0!</v>
      </c>
      <c r="L45" s="86" t="e">
        <f t="shared" si="14"/>
        <v>#DIV/0!</v>
      </c>
      <c r="M45" s="86" t="e">
        <f t="shared" si="14"/>
        <v>#DIV/0!</v>
      </c>
      <c r="N45" s="86" t="e">
        <f t="shared" si="14"/>
        <v>#DIV/0!</v>
      </c>
      <c r="O45" s="86" t="e">
        <f t="shared" si="14"/>
        <v>#DIV/0!</v>
      </c>
      <c r="P45" s="86" t="e">
        <f t="shared" si="14"/>
        <v>#DIV/0!</v>
      </c>
      <c r="Q45" s="86" t="e">
        <f t="shared" si="14"/>
        <v>#DIV/0!</v>
      </c>
      <c r="R45" s="86" t="e">
        <f t="shared" si="14"/>
        <v>#DIV/0!</v>
      </c>
      <c r="S45" s="86" t="e">
        <f t="shared" si="14"/>
        <v>#DIV/0!</v>
      </c>
      <c r="T45" s="86" t="e">
        <f t="shared" si="14"/>
        <v>#DIV/0!</v>
      </c>
      <c r="U45" s="86" t="e">
        <f t="shared" si="14"/>
        <v>#DIV/0!</v>
      </c>
      <c r="V45" s="86" t="e">
        <f t="shared" si="14"/>
        <v>#DIV/0!</v>
      </c>
      <c r="W45" s="86" t="e">
        <f t="shared" si="14"/>
        <v>#DIV/0!</v>
      </c>
      <c r="X45" s="86" t="e">
        <f t="shared" si="14"/>
        <v>#DIV/0!</v>
      </c>
      <c r="Y45" s="86" t="e">
        <f t="shared" si="14"/>
        <v>#DIV/0!</v>
      </c>
      <c r="Z45" s="86" t="e">
        <f t="shared" si="14"/>
        <v>#DIV/0!</v>
      </c>
      <c r="AA45" s="86" t="e">
        <f t="shared" si="14"/>
        <v>#DIV/0!</v>
      </c>
      <c r="AB45" s="86" t="e">
        <f t="shared" si="14"/>
        <v>#DIV/0!</v>
      </c>
      <c r="AC45" s="86" t="e">
        <f t="shared" si="14"/>
        <v>#DIV/0!</v>
      </c>
      <c r="AD45" s="86" t="e">
        <f t="shared" si="14"/>
        <v>#DIV/0!</v>
      </c>
      <c r="AE45" s="86" t="e">
        <f t="shared" si="14"/>
        <v>#DIV/0!</v>
      </c>
      <c r="AF45" s="86" t="e">
        <f>AF44/AF43</f>
        <v>#DIV/0!</v>
      </c>
      <c r="AG45" s="87" t="e">
        <f>AG44/AG43</f>
        <v>#DIV/0!</v>
      </c>
      <c r="AH45" s="88"/>
      <c r="AI45" s="89"/>
    </row>
    <row r="46" spans="1:49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  <c r="AS46" s="1297" t="s">
        <v>172</v>
      </c>
      <c r="AT46" s="1297"/>
      <c r="AU46" s="1297"/>
      <c r="AV46" s="1297"/>
      <c r="AW46" s="1297"/>
    </row>
    <row r="47" spans="1:49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  <c r="AS47" s="18" t="s">
        <v>163</v>
      </c>
      <c r="AT47" s="198" t="s">
        <v>164</v>
      </c>
      <c r="AU47" s="198" t="s">
        <v>165</v>
      </c>
      <c r="AV47" s="198" t="s">
        <v>166</v>
      </c>
      <c r="AW47" s="198" t="s">
        <v>167</v>
      </c>
    </row>
    <row r="48" spans="1:49" s="9" customFormat="1" ht="29.25" customHeight="1">
      <c r="A48" s="95" t="s">
        <v>58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7.63</v>
      </c>
      <c r="AI48" s="101">
        <f t="shared" ref="AI48:AI58" si="15">AH48*AG48</f>
        <v>0</v>
      </c>
      <c r="AJ48" s="104">
        <f>AG48/$AG$69*100</f>
        <v>0</v>
      </c>
      <c r="AO48" s="28" t="str">
        <f t="shared" ref="AO48:AO58" si="16">A48</f>
        <v>TEETH BURR</v>
      </c>
      <c r="AP48" s="28">
        <f t="shared" ref="AP48:AP58" si="17">AG48</f>
        <v>0</v>
      </c>
      <c r="AQ48" s="188">
        <f t="shared" ref="AQ48:AQ58" si="18">AJ48</f>
        <v>0</v>
      </c>
      <c r="AS48">
        <f>SUM(B48:H48)</f>
        <v>0</v>
      </c>
      <c r="AT48" s="9">
        <f>SUM(H48:O48)</f>
        <v>0</v>
      </c>
      <c r="AU48">
        <f>SUM(P48:V48)</f>
        <v>0</v>
      </c>
      <c r="AV48">
        <f>SUM(W48:AC48)</f>
        <v>0</v>
      </c>
      <c r="AW48">
        <f>SUM(AC48:AE48)</f>
        <v>0</v>
      </c>
    </row>
    <row r="49" spans="1:49" s="9" customFormat="1" ht="29.25" customHeight="1">
      <c r="A49" s="95" t="s">
        <v>56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9">SUM(B49:AF49)</f>
        <v>0</v>
      </c>
      <c r="AH49" s="467">
        <v>57.63</v>
      </c>
      <c r="AI49" s="101">
        <f t="shared" si="15"/>
        <v>0</v>
      </c>
      <c r="AJ49" s="104">
        <f>AG49/$AG$69*100</f>
        <v>0</v>
      </c>
      <c r="AO49" s="28" t="str">
        <f t="shared" si="16"/>
        <v>OD STEP</v>
      </c>
      <c r="AP49" s="28">
        <f t="shared" si="17"/>
        <v>0</v>
      </c>
      <c r="AQ49" s="188">
        <f t="shared" si="18"/>
        <v>0</v>
      </c>
      <c r="AS49">
        <f t="shared" ref="AS49:AS58" si="20">SUM(B49:H49)</f>
        <v>0</v>
      </c>
      <c r="AT49" s="9">
        <f t="shared" ref="AT49:AT58" si="21">SUM(H49:O49)</f>
        <v>0</v>
      </c>
      <c r="AU49">
        <f t="shared" ref="AU49:AU58" si="22">SUM(P49:V49)</f>
        <v>0</v>
      </c>
      <c r="AV49">
        <f t="shared" ref="AV49:AV58" si="23">SUM(W49:AC49)</f>
        <v>0</v>
      </c>
      <c r="AW49">
        <f t="shared" ref="AW49:AW58" si="24">SUM(AC49:AE49)</f>
        <v>0</v>
      </c>
    </row>
    <row r="50" spans="1:49" s="9" customFormat="1" ht="29.25" customHeight="1">
      <c r="A50" s="95" t="s">
        <v>66</v>
      </c>
      <c r="B50" s="252">
        <v>2</v>
      </c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9"/>
        <v>2</v>
      </c>
      <c r="AH50" s="467">
        <v>57.63</v>
      </c>
      <c r="AI50" s="101">
        <f t="shared" si="15"/>
        <v>115.26</v>
      </c>
      <c r="AJ50" s="104">
        <f>AG50/$AG$69*100</f>
        <v>14.285714285714285</v>
      </c>
      <c r="AO50" s="28" t="str">
        <f t="shared" si="16"/>
        <v>THREAD DAMAGE</v>
      </c>
      <c r="AP50" s="28">
        <f t="shared" si="17"/>
        <v>2</v>
      </c>
      <c r="AQ50" s="188">
        <f t="shared" si="18"/>
        <v>14.285714285714285</v>
      </c>
      <c r="AS50">
        <f t="shared" si="20"/>
        <v>2</v>
      </c>
      <c r="AT50" s="9">
        <f t="shared" si="21"/>
        <v>0</v>
      </c>
      <c r="AU50">
        <f t="shared" si="22"/>
        <v>0</v>
      </c>
      <c r="AV50">
        <f t="shared" si="23"/>
        <v>0</v>
      </c>
      <c r="AW50">
        <f t="shared" si="24"/>
        <v>0</v>
      </c>
    </row>
    <row r="51" spans="1:49" s="9" customFormat="1" ht="29.25" customHeight="1">
      <c r="A51" s="95" t="s">
        <v>221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57.63</v>
      </c>
      <c r="AI51" s="101">
        <f>AH51*AG51</f>
        <v>0</v>
      </c>
      <c r="AJ51" s="104">
        <f>AG51/$AG$69*100</f>
        <v>0</v>
      </c>
      <c r="AO51" s="28"/>
      <c r="AP51" s="28"/>
      <c r="AQ51" s="188"/>
      <c r="AS51"/>
      <c r="AU51"/>
      <c r="AV51"/>
      <c r="AW51"/>
    </row>
    <row r="52" spans="1:49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9"/>
        <v>0</v>
      </c>
      <c r="AH52" s="467">
        <v>57.63</v>
      </c>
      <c r="AI52" s="101">
        <f t="shared" si="15"/>
        <v>0</v>
      </c>
      <c r="AJ52" s="104">
        <f t="shared" ref="AJ52:AJ64" si="25">AG52/$AG$69*100</f>
        <v>0</v>
      </c>
      <c r="AO52" s="28" t="str">
        <f t="shared" si="16"/>
        <v>OD U/S</v>
      </c>
      <c r="AP52" s="28">
        <f t="shared" si="17"/>
        <v>0</v>
      </c>
      <c r="AQ52" s="188">
        <f t="shared" si="18"/>
        <v>0</v>
      </c>
      <c r="AS52">
        <f t="shared" si="20"/>
        <v>0</v>
      </c>
      <c r="AT52" s="9">
        <f t="shared" si="21"/>
        <v>0</v>
      </c>
      <c r="AU52">
        <f t="shared" si="22"/>
        <v>0</v>
      </c>
      <c r="AV52">
        <f t="shared" si="23"/>
        <v>0</v>
      </c>
      <c r="AW52">
        <f t="shared" si="24"/>
        <v>0</v>
      </c>
    </row>
    <row r="53" spans="1:49" s="9" customFormat="1" ht="29.25" customHeight="1">
      <c r="A53" s="96" t="s">
        <v>68</v>
      </c>
      <c r="B53" s="252"/>
      <c r="C53" s="250"/>
      <c r="D53" s="250"/>
      <c r="E53" s="250"/>
      <c r="F53" s="250"/>
      <c r="G53" s="250"/>
      <c r="H53" s="250"/>
      <c r="I53" s="250"/>
      <c r="J53" s="250">
        <v>7</v>
      </c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686">
        <f t="shared" si="19"/>
        <v>7</v>
      </c>
      <c r="AH53" s="467">
        <v>57.63</v>
      </c>
      <c r="AI53" s="101">
        <f t="shared" si="15"/>
        <v>403.41</v>
      </c>
      <c r="AJ53" s="104">
        <f t="shared" si="25"/>
        <v>50</v>
      </c>
      <c r="AO53" s="28" t="str">
        <f t="shared" si="16"/>
        <v>SPLINE DENT &amp; DAMAGE</v>
      </c>
      <c r="AP53" s="28">
        <f t="shared" si="17"/>
        <v>7</v>
      </c>
      <c r="AQ53" s="188">
        <f t="shared" si="18"/>
        <v>50</v>
      </c>
      <c r="AS53">
        <f t="shared" si="20"/>
        <v>0</v>
      </c>
      <c r="AT53" s="9">
        <f t="shared" si="21"/>
        <v>7</v>
      </c>
      <c r="AU53">
        <f t="shared" si="22"/>
        <v>0</v>
      </c>
      <c r="AV53">
        <f>SUM(W53:AC53)</f>
        <v>0</v>
      </c>
      <c r="AW53">
        <f t="shared" si="24"/>
        <v>0</v>
      </c>
    </row>
    <row r="54" spans="1:49" s="9" customFormat="1" ht="29.25" customHeight="1">
      <c r="A54" s="96" t="s">
        <v>7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9"/>
        <v>0</v>
      </c>
      <c r="AH54" s="467">
        <v>57.63</v>
      </c>
      <c r="AI54" s="101">
        <f t="shared" si="15"/>
        <v>0</v>
      </c>
      <c r="AJ54" s="104">
        <f t="shared" si="25"/>
        <v>0</v>
      </c>
      <c r="AO54" s="28" t="str">
        <f t="shared" si="16"/>
        <v>CENTERING AND FACING</v>
      </c>
      <c r="AP54" s="28">
        <f t="shared" si="17"/>
        <v>0</v>
      </c>
      <c r="AQ54" s="188">
        <f t="shared" si="18"/>
        <v>0</v>
      </c>
      <c r="AS54">
        <f t="shared" si="20"/>
        <v>0</v>
      </c>
      <c r="AT54" s="9">
        <f t="shared" si="21"/>
        <v>0</v>
      </c>
      <c r="AU54">
        <f t="shared" si="22"/>
        <v>0</v>
      </c>
      <c r="AV54">
        <f t="shared" si="23"/>
        <v>0</v>
      </c>
      <c r="AW54">
        <f t="shared" si="24"/>
        <v>0</v>
      </c>
    </row>
    <row r="55" spans="1:49" s="9" customFormat="1" ht="29.25" customHeight="1">
      <c r="A55" s="96" t="s">
        <v>3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9"/>
        <v>0</v>
      </c>
      <c r="AH55" s="467">
        <v>57.63</v>
      </c>
      <c r="AI55" s="101">
        <f t="shared" si="15"/>
        <v>0</v>
      </c>
      <c r="AJ55" s="104">
        <f t="shared" si="25"/>
        <v>0</v>
      </c>
      <c r="AO55" s="28" t="str">
        <f t="shared" si="16"/>
        <v>CENTER DAMAGE</v>
      </c>
      <c r="AP55" s="28">
        <f t="shared" si="17"/>
        <v>0</v>
      </c>
      <c r="AQ55" s="188">
        <f t="shared" si="18"/>
        <v>0</v>
      </c>
      <c r="AS55">
        <f t="shared" si="20"/>
        <v>0</v>
      </c>
      <c r="AT55" s="9">
        <f t="shared" si="21"/>
        <v>0</v>
      </c>
      <c r="AU55">
        <f t="shared" si="22"/>
        <v>0</v>
      </c>
      <c r="AV55">
        <f t="shared" si="23"/>
        <v>0</v>
      </c>
      <c r="AW55">
        <f t="shared" si="24"/>
        <v>0</v>
      </c>
    </row>
    <row r="56" spans="1:49" s="9" customFormat="1" ht="29.25" customHeight="1">
      <c r="A56" s="96" t="s">
        <v>454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9"/>
        <v>0</v>
      </c>
      <c r="AH56" s="467">
        <v>57.63</v>
      </c>
      <c r="AI56" s="101">
        <f t="shared" si="15"/>
        <v>0</v>
      </c>
      <c r="AJ56" s="104">
        <f t="shared" si="25"/>
        <v>0</v>
      </c>
      <c r="AO56" s="28" t="str">
        <f t="shared" si="16"/>
        <v>INSERT BROKEN</v>
      </c>
      <c r="AP56" s="28">
        <f t="shared" si="17"/>
        <v>0</v>
      </c>
      <c r="AQ56" s="188">
        <f t="shared" si="18"/>
        <v>0</v>
      </c>
      <c r="AS56">
        <f t="shared" si="20"/>
        <v>0</v>
      </c>
      <c r="AT56" s="9">
        <f t="shared" si="21"/>
        <v>0</v>
      </c>
      <c r="AU56">
        <f t="shared" si="22"/>
        <v>0</v>
      </c>
      <c r="AV56">
        <f t="shared" si="23"/>
        <v>0</v>
      </c>
      <c r="AW56">
        <f t="shared" si="24"/>
        <v>0</v>
      </c>
    </row>
    <row r="57" spans="1:49" s="9" customFormat="1" ht="29.25" customHeight="1">
      <c r="A57" s="96" t="s">
        <v>56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9"/>
        <v>0</v>
      </c>
      <c r="AH57" s="467">
        <v>57.63</v>
      </c>
      <c r="AI57" s="101">
        <f t="shared" si="15"/>
        <v>0</v>
      </c>
      <c r="AJ57" s="104">
        <f t="shared" si="25"/>
        <v>0</v>
      </c>
      <c r="AO57" s="28" t="str">
        <f t="shared" si="16"/>
        <v>UNEVEN GROOVE DEPTH</v>
      </c>
      <c r="AP57" s="28">
        <f t="shared" si="17"/>
        <v>0</v>
      </c>
      <c r="AQ57" s="188">
        <f t="shared" si="18"/>
        <v>0</v>
      </c>
      <c r="AS57">
        <f t="shared" si="20"/>
        <v>0</v>
      </c>
      <c r="AT57" s="9">
        <f t="shared" si="21"/>
        <v>0</v>
      </c>
      <c r="AU57">
        <f t="shared" si="22"/>
        <v>0</v>
      </c>
      <c r="AV57">
        <f t="shared" si="23"/>
        <v>0</v>
      </c>
      <c r="AW57">
        <f t="shared" si="24"/>
        <v>0</v>
      </c>
    </row>
    <row r="58" spans="1:49" s="9" customFormat="1" ht="29.25" customHeight="1" thickBot="1">
      <c r="A58" s="97" t="s">
        <v>287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9"/>
        <v>0</v>
      </c>
      <c r="AH58" s="467">
        <v>57.63</v>
      </c>
      <c r="AI58" s="103">
        <f t="shared" si="15"/>
        <v>0</v>
      </c>
      <c r="AJ58" s="105">
        <f t="shared" si="25"/>
        <v>0</v>
      </c>
      <c r="AO58" s="28" t="str">
        <f t="shared" si="16"/>
        <v>TURNING LENGTH U/S</v>
      </c>
      <c r="AP58" s="28">
        <f t="shared" si="17"/>
        <v>0</v>
      </c>
      <c r="AQ58" s="188">
        <f t="shared" si="18"/>
        <v>0</v>
      </c>
      <c r="AS58">
        <f t="shared" si="20"/>
        <v>0</v>
      </c>
      <c r="AT58" s="9">
        <f t="shared" si="21"/>
        <v>0</v>
      </c>
      <c r="AU58">
        <f t="shared" si="22"/>
        <v>0</v>
      </c>
      <c r="AV58">
        <f t="shared" si="23"/>
        <v>0</v>
      </c>
      <c r="AW58">
        <f t="shared" si="24"/>
        <v>0</v>
      </c>
    </row>
    <row r="59" spans="1:49" s="9" customFormat="1" ht="30.75" customHeight="1">
      <c r="A59" s="307" t="s">
        <v>87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8"/>
      <c r="W59" s="308"/>
      <c r="X59" s="308"/>
      <c r="Y59" s="308"/>
      <c r="Z59" s="308"/>
      <c r="AA59" s="308"/>
      <c r="AB59" s="308"/>
      <c r="AC59" s="308"/>
      <c r="AD59" s="308"/>
      <c r="AE59" s="308"/>
      <c r="AF59" s="308"/>
      <c r="AG59" s="310">
        <f t="shared" ref="AG59:AG65" si="26">SUM(B59:AF59)</f>
        <v>0</v>
      </c>
      <c r="AH59" s="332">
        <v>73.959999999999994</v>
      </c>
      <c r="AI59" s="332">
        <f t="shared" ref="AI59:AI64" si="27">AH59*AG59</f>
        <v>0</v>
      </c>
      <c r="AJ59" s="108">
        <f t="shared" si="25"/>
        <v>0</v>
      </c>
      <c r="AO59" s="189" t="str">
        <f>A64</f>
        <v>GROOVE DEPTH OVER SIZE</v>
      </c>
      <c r="AP59" s="28">
        <f>AG64</f>
        <v>0</v>
      </c>
      <c r="AQ59" s="188">
        <f>AJ64</f>
        <v>0</v>
      </c>
      <c r="AS59">
        <f>SUM(B64:H64)</f>
        <v>0</v>
      </c>
    </row>
    <row r="60" spans="1:49" s="9" customFormat="1" ht="29.25" customHeight="1">
      <c r="A60" s="314" t="s">
        <v>299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19"/>
      <c r="R60" s="309"/>
      <c r="S60" s="309"/>
      <c r="T60" s="309"/>
      <c r="U60" s="309"/>
      <c r="V60" s="309"/>
      <c r="W60" s="309"/>
      <c r="X60" s="319"/>
      <c r="Y60" s="309"/>
      <c r="Z60" s="309"/>
      <c r="AA60" s="309"/>
      <c r="AB60" s="309"/>
      <c r="AC60" s="309"/>
      <c r="AD60" s="309"/>
      <c r="AE60" s="319"/>
      <c r="AF60" s="309"/>
      <c r="AG60" s="310">
        <f t="shared" si="26"/>
        <v>0</v>
      </c>
      <c r="AH60" s="332">
        <v>73.959999999999994</v>
      </c>
      <c r="AI60" s="312">
        <f t="shared" si="27"/>
        <v>0</v>
      </c>
      <c r="AJ60" s="104">
        <f t="shared" si="25"/>
        <v>0</v>
      </c>
      <c r="AO60" s="189" t="str">
        <f>A75</f>
        <v>anealing length more</v>
      </c>
      <c r="AP60" s="28">
        <f>AG75</f>
        <v>0</v>
      </c>
      <c r="AQ60" s="188" t="e">
        <f>AJ75</f>
        <v>#DIV/0!</v>
      </c>
      <c r="AS60">
        <f>SUM(B75:H75)</f>
        <v>0</v>
      </c>
    </row>
    <row r="61" spans="1:49" s="9" customFormat="1" ht="29.25" customHeight="1">
      <c r="A61" s="314" t="s">
        <v>39</v>
      </c>
      <c r="B61" s="309"/>
      <c r="C61" s="309"/>
      <c r="D61" s="309"/>
      <c r="E61" s="309"/>
      <c r="F61" s="309"/>
      <c r="G61" s="309">
        <v>5</v>
      </c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26"/>
        <v>5</v>
      </c>
      <c r="AH61" s="332">
        <v>73.959999999999994</v>
      </c>
      <c r="AI61" s="312">
        <f t="shared" si="27"/>
        <v>369.79999999999995</v>
      </c>
      <c r="AJ61" s="104">
        <f t="shared" si="25"/>
        <v>35.714285714285715</v>
      </c>
      <c r="AL61" s="663"/>
      <c r="AM61" s="663"/>
      <c r="AO61" s="28"/>
      <c r="AP61" s="28"/>
      <c r="AQ61" s="28"/>
    </row>
    <row r="62" spans="1:49" s="9" customFormat="1" ht="29.25" customHeight="1">
      <c r="A62" s="314" t="s">
        <v>75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26"/>
        <v>0</v>
      </c>
      <c r="AH62" s="332">
        <v>73.959999999999994</v>
      </c>
      <c r="AI62" s="312">
        <f t="shared" si="27"/>
        <v>0</v>
      </c>
      <c r="AJ62" s="104">
        <f t="shared" si="25"/>
        <v>0</v>
      </c>
      <c r="AL62" s="663"/>
      <c r="AM62" s="663"/>
    </row>
    <row r="63" spans="1:49" s="9" customFormat="1" ht="29.25" customHeight="1">
      <c r="A63" s="313" t="s">
        <v>97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26"/>
        <v>0</v>
      </c>
      <c r="AH63" s="332">
        <v>73.959999999999994</v>
      </c>
      <c r="AI63" s="312">
        <f t="shared" si="27"/>
        <v>0</v>
      </c>
      <c r="AJ63" s="104">
        <f t="shared" si="25"/>
        <v>0</v>
      </c>
    </row>
    <row r="64" spans="1:49" s="9" customFormat="1" ht="29.25" customHeight="1" thickBot="1">
      <c r="A64" s="313" t="s">
        <v>565</v>
      </c>
      <c r="B64" s="309"/>
      <c r="C64" s="309"/>
      <c r="D64" s="309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10">
        <f t="shared" si="26"/>
        <v>0</v>
      </c>
      <c r="AH64" s="332">
        <v>73.959999999999994</v>
      </c>
      <c r="AI64" s="312">
        <f t="shared" si="27"/>
        <v>0</v>
      </c>
      <c r="AJ64" s="105">
        <f t="shared" si="25"/>
        <v>0</v>
      </c>
    </row>
    <row r="65" spans="1:45" s="9" customFormat="1" ht="29.25" customHeight="1">
      <c r="A65" s="90" t="s">
        <v>22</v>
      </c>
      <c r="B65" s="236">
        <v>1148</v>
      </c>
      <c r="C65" s="237">
        <v>371</v>
      </c>
      <c r="D65" s="237">
        <v>0</v>
      </c>
      <c r="E65" s="237">
        <v>883</v>
      </c>
      <c r="F65" s="237">
        <v>1574</v>
      </c>
      <c r="G65" s="269">
        <v>842</v>
      </c>
      <c r="H65" s="270">
        <v>2411</v>
      </c>
      <c r="I65" s="237">
        <v>2302</v>
      </c>
      <c r="J65" s="237">
        <v>1123</v>
      </c>
      <c r="K65" s="237">
        <v>0</v>
      </c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  <c r="AE65" s="237"/>
      <c r="AF65" s="259"/>
      <c r="AG65" s="115">
        <f t="shared" si="26"/>
        <v>10654</v>
      </c>
      <c r="AH65" s="116"/>
      <c r="AI65" s="117">
        <f>SUM(AI48:AI64)</f>
        <v>888.47</v>
      </c>
      <c r="AJ65" s="106"/>
      <c r="AK65" s="664" t="s">
        <v>360</v>
      </c>
      <c r="AO65" s="189" t="str">
        <f>A59</f>
        <v xml:space="preserve"> R/O MORE</v>
      </c>
      <c r="AP65" s="28">
        <f>AG59</f>
        <v>0</v>
      </c>
      <c r="AQ65" s="188">
        <f>AJ59</f>
        <v>0</v>
      </c>
      <c r="AS65">
        <f>SUM(B59:H59)</f>
        <v>0</v>
      </c>
    </row>
    <row r="66" spans="1:45" s="9" customFormat="1" ht="29.25" customHeight="1">
      <c r="A66" s="90" t="s">
        <v>23</v>
      </c>
      <c r="B66" s="91">
        <f>SUM(B48:B64)</f>
        <v>2</v>
      </c>
      <c r="C66" s="91">
        <f t="shared" ref="C66:AF66" si="28">SUM(C48:C64)</f>
        <v>0</v>
      </c>
      <c r="D66" s="91">
        <f t="shared" si="28"/>
        <v>0</v>
      </c>
      <c r="E66" s="91">
        <f t="shared" si="28"/>
        <v>0</v>
      </c>
      <c r="F66" s="91">
        <f t="shared" si="28"/>
        <v>0</v>
      </c>
      <c r="G66" s="91">
        <f t="shared" si="28"/>
        <v>5</v>
      </c>
      <c r="H66" s="91">
        <f t="shared" si="28"/>
        <v>0</v>
      </c>
      <c r="I66" s="91">
        <f t="shared" si="28"/>
        <v>0</v>
      </c>
      <c r="J66" s="91">
        <f t="shared" si="28"/>
        <v>7</v>
      </c>
      <c r="K66" s="91">
        <f t="shared" si="28"/>
        <v>0</v>
      </c>
      <c r="L66" s="91">
        <f t="shared" si="28"/>
        <v>0</v>
      </c>
      <c r="M66" s="91">
        <f>SUM(M48:M64)</f>
        <v>0</v>
      </c>
      <c r="N66" s="91">
        <f t="shared" si="28"/>
        <v>0</v>
      </c>
      <c r="O66" s="91">
        <f t="shared" si="28"/>
        <v>0</v>
      </c>
      <c r="P66" s="91">
        <f t="shared" si="28"/>
        <v>0</v>
      </c>
      <c r="Q66" s="91">
        <f t="shared" si="28"/>
        <v>0</v>
      </c>
      <c r="R66" s="91">
        <f t="shared" si="28"/>
        <v>0</v>
      </c>
      <c r="S66" s="91">
        <f t="shared" si="28"/>
        <v>0</v>
      </c>
      <c r="T66" s="91">
        <f t="shared" si="28"/>
        <v>0</v>
      </c>
      <c r="U66" s="91">
        <f t="shared" si="28"/>
        <v>0</v>
      </c>
      <c r="V66" s="91">
        <f t="shared" si="28"/>
        <v>0</v>
      </c>
      <c r="W66" s="91">
        <f t="shared" si="28"/>
        <v>0</v>
      </c>
      <c r="X66" s="91">
        <f t="shared" si="28"/>
        <v>0</v>
      </c>
      <c r="Y66" s="91">
        <f t="shared" si="28"/>
        <v>0</v>
      </c>
      <c r="Z66" s="91">
        <f t="shared" si="28"/>
        <v>0</v>
      </c>
      <c r="AA66" s="91">
        <f t="shared" si="28"/>
        <v>0</v>
      </c>
      <c r="AB66" s="91">
        <f t="shared" si="28"/>
        <v>0</v>
      </c>
      <c r="AC66" s="91">
        <f t="shared" si="28"/>
        <v>0</v>
      </c>
      <c r="AD66" s="91">
        <f t="shared" si="28"/>
        <v>0</v>
      </c>
      <c r="AE66" s="91">
        <f t="shared" si="28"/>
        <v>0</v>
      </c>
      <c r="AF66" s="91">
        <f t="shared" si="28"/>
        <v>0</v>
      </c>
      <c r="AG66" s="119">
        <f>SUM(B66:AF66)</f>
        <v>14</v>
      </c>
      <c r="AH66" s="120"/>
      <c r="AI66" s="121"/>
      <c r="AJ66" s="106"/>
      <c r="AK66" s="664">
        <f>AG66+AG74</f>
        <v>14</v>
      </c>
      <c r="AO66" s="189" t="str">
        <f>A72</f>
        <v>GRINDING U/S</v>
      </c>
      <c r="AP66" s="28">
        <f>AG72</f>
        <v>0</v>
      </c>
      <c r="AQ66" s="188" t="e">
        <f>AJ72</f>
        <v>#DIV/0!</v>
      </c>
      <c r="AS66">
        <f>SUM(B72:H72)</f>
        <v>0</v>
      </c>
    </row>
    <row r="67" spans="1:45" s="9" customFormat="1" ht="29.25" customHeight="1">
      <c r="A67" s="90" t="s">
        <v>24</v>
      </c>
      <c r="B67" s="92">
        <f>B66/B65</f>
        <v>1.7421602787456446E-3</v>
      </c>
      <c r="C67" s="92">
        <f t="shared" ref="C67:AE67" si="29">C66/C65</f>
        <v>0</v>
      </c>
      <c r="D67" s="92" t="e">
        <f t="shared" si="29"/>
        <v>#DIV/0!</v>
      </c>
      <c r="E67" s="92">
        <f t="shared" si="29"/>
        <v>0</v>
      </c>
      <c r="F67" s="92">
        <f t="shared" si="29"/>
        <v>0</v>
      </c>
      <c r="G67" s="92">
        <f t="shared" si="29"/>
        <v>5.9382422802850355E-3</v>
      </c>
      <c r="H67" s="92">
        <f t="shared" si="29"/>
        <v>0</v>
      </c>
      <c r="I67" s="92">
        <f t="shared" si="29"/>
        <v>0</v>
      </c>
      <c r="J67" s="92">
        <f t="shared" si="29"/>
        <v>6.2333036509349959E-3</v>
      </c>
      <c r="K67" s="92" t="e">
        <f t="shared" si="29"/>
        <v>#DIV/0!</v>
      </c>
      <c r="L67" s="92" t="e">
        <f t="shared" si="29"/>
        <v>#DIV/0!</v>
      </c>
      <c r="M67" s="92" t="e">
        <f t="shared" si="29"/>
        <v>#DIV/0!</v>
      </c>
      <c r="N67" s="92" t="e">
        <f t="shared" si="29"/>
        <v>#DIV/0!</v>
      </c>
      <c r="O67" s="92" t="e">
        <f t="shared" si="29"/>
        <v>#DIV/0!</v>
      </c>
      <c r="P67" s="92" t="e">
        <f t="shared" si="29"/>
        <v>#DIV/0!</v>
      </c>
      <c r="Q67" s="92" t="e">
        <f t="shared" si="29"/>
        <v>#DIV/0!</v>
      </c>
      <c r="R67" s="92" t="e">
        <f t="shared" si="29"/>
        <v>#DIV/0!</v>
      </c>
      <c r="S67" s="92" t="e">
        <f t="shared" si="29"/>
        <v>#DIV/0!</v>
      </c>
      <c r="T67" s="92" t="e">
        <f t="shared" si="29"/>
        <v>#DIV/0!</v>
      </c>
      <c r="U67" s="92" t="e">
        <f t="shared" si="29"/>
        <v>#DIV/0!</v>
      </c>
      <c r="V67" s="92" t="e">
        <f t="shared" si="29"/>
        <v>#DIV/0!</v>
      </c>
      <c r="W67" s="92" t="e">
        <f t="shared" si="29"/>
        <v>#DIV/0!</v>
      </c>
      <c r="X67" s="92" t="e">
        <f t="shared" si="29"/>
        <v>#DIV/0!</v>
      </c>
      <c r="Y67" s="92" t="e">
        <f t="shared" si="29"/>
        <v>#DIV/0!</v>
      </c>
      <c r="Z67" s="92" t="e">
        <f t="shared" si="29"/>
        <v>#DIV/0!</v>
      </c>
      <c r="AA67" s="92" t="e">
        <f t="shared" si="29"/>
        <v>#DIV/0!</v>
      </c>
      <c r="AB67" s="92" t="e">
        <f t="shared" si="29"/>
        <v>#DIV/0!</v>
      </c>
      <c r="AC67" s="92" t="e">
        <f t="shared" si="29"/>
        <v>#DIV/0!</v>
      </c>
      <c r="AD67" s="92" t="e">
        <f t="shared" si="29"/>
        <v>#DIV/0!</v>
      </c>
      <c r="AE67" s="92" t="e">
        <f t="shared" si="29"/>
        <v>#DIV/0!</v>
      </c>
      <c r="AF67" s="92" t="e">
        <f>AF66/AF65</f>
        <v>#DIV/0!</v>
      </c>
      <c r="AG67" s="122">
        <f>AG66/AG65</f>
        <v>1.3140604467805519E-3</v>
      </c>
      <c r="AH67" s="120"/>
      <c r="AI67" s="121"/>
      <c r="AJ67" s="106"/>
      <c r="AO67" s="189" t="str">
        <f>A60</f>
        <v>DRILL BROKEN</v>
      </c>
      <c r="AP67" s="28">
        <f>AG60</f>
        <v>0</v>
      </c>
      <c r="AQ67" s="188">
        <f>AJ60</f>
        <v>0</v>
      </c>
      <c r="AS67">
        <f>SUM(B60:H60)</f>
        <v>0</v>
      </c>
    </row>
    <row r="68" spans="1:45" s="9" customFormat="1" ht="29.25" customHeight="1">
      <c r="A68" s="93" t="s">
        <v>12</v>
      </c>
      <c r="B68" s="91">
        <f>B65</f>
        <v>1148</v>
      </c>
      <c r="C68" s="91">
        <f t="shared" ref="C68:AF68" si="30">B68+C65</f>
        <v>1519</v>
      </c>
      <c r="D68" s="91">
        <f t="shared" si="30"/>
        <v>1519</v>
      </c>
      <c r="E68" s="91">
        <f t="shared" si="30"/>
        <v>2402</v>
      </c>
      <c r="F68" s="91">
        <f t="shared" si="30"/>
        <v>3976</v>
      </c>
      <c r="G68" s="91">
        <f t="shared" si="30"/>
        <v>4818</v>
      </c>
      <c r="H68" s="91">
        <f t="shared" si="30"/>
        <v>7229</v>
      </c>
      <c r="I68" s="91">
        <f t="shared" si="30"/>
        <v>9531</v>
      </c>
      <c r="J68" s="91">
        <f t="shared" si="30"/>
        <v>10654</v>
      </c>
      <c r="K68" s="91">
        <f t="shared" si="30"/>
        <v>10654</v>
      </c>
      <c r="L68" s="91">
        <f t="shared" si="30"/>
        <v>10654</v>
      </c>
      <c r="M68" s="91">
        <f t="shared" si="30"/>
        <v>10654</v>
      </c>
      <c r="N68" s="91">
        <f t="shared" si="30"/>
        <v>10654</v>
      </c>
      <c r="O68" s="91">
        <f t="shared" si="30"/>
        <v>10654</v>
      </c>
      <c r="P68" s="91">
        <f t="shared" si="30"/>
        <v>10654</v>
      </c>
      <c r="Q68" s="91">
        <f t="shared" si="30"/>
        <v>10654</v>
      </c>
      <c r="R68" s="91">
        <f t="shared" si="30"/>
        <v>10654</v>
      </c>
      <c r="S68" s="91">
        <f t="shared" si="30"/>
        <v>10654</v>
      </c>
      <c r="T68" s="91">
        <f t="shared" si="30"/>
        <v>10654</v>
      </c>
      <c r="U68" s="91">
        <f t="shared" si="30"/>
        <v>10654</v>
      </c>
      <c r="V68" s="91">
        <f t="shared" si="30"/>
        <v>10654</v>
      </c>
      <c r="W68" s="91">
        <f t="shared" si="30"/>
        <v>10654</v>
      </c>
      <c r="X68" s="91">
        <f t="shared" si="30"/>
        <v>10654</v>
      </c>
      <c r="Y68" s="91">
        <f t="shared" si="30"/>
        <v>10654</v>
      </c>
      <c r="Z68" s="91">
        <f t="shared" si="30"/>
        <v>10654</v>
      </c>
      <c r="AA68" s="91">
        <f t="shared" si="30"/>
        <v>10654</v>
      </c>
      <c r="AB68" s="91">
        <f t="shared" si="30"/>
        <v>10654</v>
      </c>
      <c r="AC68" s="91">
        <f t="shared" si="30"/>
        <v>10654</v>
      </c>
      <c r="AD68" s="91">
        <f t="shared" si="30"/>
        <v>10654</v>
      </c>
      <c r="AE68" s="91">
        <f t="shared" si="30"/>
        <v>10654</v>
      </c>
      <c r="AF68" s="91">
        <f t="shared" si="30"/>
        <v>10654</v>
      </c>
      <c r="AG68" s="119">
        <f>AF68</f>
        <v>10654</v>
      </c>
      <c r="AH68" s="120"/>
      <c r="AI68" s="121"/>
      <c r="AJ68" s="106"/>
      <c r="AO68" s="189" t="str">
        <f>A61</f>
        <v xml:space="preserve">DENT ON FACE </v>
      </c>
      <c r="AP68" s="28">
        <f>AG61</f>
        <v>5</v>
      </c>
      <c r="AQ68" s="188">
        <f>AJ61</f>
        <v>35.714285714285715</v>
      </c>
      <c r="AS68">
        <f>SUM(B61:H61)</f>
        <v>5</v>
      </c>
    </row>
    <row r="69" spans="1:45" s="9" customFormat="1" ht="29.25" customHeight="1">
      <c r="A69" s="93" t="s">
        <v>13</v>
      </c>
      <c r="B69" s="91">
        <f>B66</f>
        <v>2</v>
      </c>
      <c r="C69" s="91">
        <f t="shared" ref="C69:AF69" si="31">B69+C66</f>
        <v>2</v>
      </c>
      <c r="D69" s="91">
        <f t="shared" si="31"/>
        <v>2</v>
      </c>
      <c r="E69" s="91">
        <f t="shared" si="31"/>
        <v>2</v>
      </c>
      <c r="F69" s="91">
        <f t="shared" si="31"/>
        <v>2</v>
      </c>
      <c r="G69" s="91">
        <f t="shared" si="31"/>
        <v>7</v>
      </c>
      <c r="H69" s="91">
        <f t="shared" si="31"/>
        <v>7</v>
      </c>
      <c r="I69" s="91">
        <f t="shared" si="31"/>
        <v>7</v>
      </c>
      <c r="J69" s="91">
        <f t="shared" si="31"/>
        <v>14</v>
      </c>
      <c r="K69" s="91">
        <f t="shared" si="31"/>
        <v>14</v>
      </c>
      <c r="L69" s="91">
        <f t="shared" si="31"/>
        <v>14</v>
      </c>
      <c r="M69" s="91">
        <f t="shared" si="31"/>
        <v>14</v>
      </c>
      <c r="N69" s="91">
        <f t="shared" si="31"/>
        <v>14</v>
      </c>
      <c r="O69" s="91">
        <f t="shared" si="31"/>
        <v>14</v>
      </c>
      <c r="P69" s="91">
        <f t="shared" si="31"/>
        <v>14</v>
      </c>
      <c r="Q69" s="91">
        <f t="shared" si="31"/>
        <v>14</v>
      </c>
      <c r="R69" s="91">
        <f t="shared" si="31"/>
        <v>14</v>
      </c>
      <c r="S69" s="91">
        <f t="shared" si="31"/>
        <v>14</v>
      </c>
      <c r="T69" s="91">
        <f t="shared" si="31"/>
        <v>14</v>
      </c>
      <c r="U69" s="91">
        <f t="shared" si="31"/>
        <v>14</v>
      </c>
      <c r="V69" s="91">
        <f t="shared" si="31"/>
        <v>14</v>
      </c>
      <c r="W69" s="91">
        <f t="shared" si="31"/>
        <v>14</v>
      </c>
      <c r="X69" s="91">
        <f t="shared" si="31"/>
        <v>14</v>
      </c>
      <c r="Y69" s="91">
        <f t="shared" si="31"/>
        <v>14</v>
      </c>
      <c r="Z69" s="91">
        <f t="shared" si="31"/>
        <v>14</v>
      </c>
      <c r="AA69" s="91">
        <f t="shared" si="31"/>
        <v>14</v>
      </c>
      <c r="AB69" s="91">
        <f t="shared" si="31"/>
        <v>14</v>
      </c>
      <c r="AC69" s="91">
        <f t="shared" si="31"/>
        <v>14</v>
      </c>
      <c r="AD69" s="91">
        <f t="shared" si="31"/>
        <v>14</v>
      </c>
      <c r="AE69" s="91">
        <f t="shared" si="31"/>
        <v>14</v>
      </c>
      <c r="AF69" s="91">
        <f t="shared" si="31"/>
        <v>14</v>
      </c>
      <c r="AG69" s="119">
        <f>AF69</f>
        <v>14</v>
      </c>
      <c r="AH69" s="120"/>
      <c r="AI69" s="121"/>
      <c r="AJ69" s="106"/>
      <c r="AO69" s="189" t="str">
        <f>A73</f>
        <v>RUSTED</v>
      </c>
      <c r="AP69" s="28">
        <f>AG73</f>
        <v>0</v>
      </c>
      <c r="AQ69" s="188" t="e">
        <f>AJ73</f>
        <v>#DIV/0!</v>
      </c>
      <c r="AS69">
        <f>SUM(B73:H73)</f>
        <v>0</v>
      </c>
    </row>
    <row r="70" spans="1:45" s="9" customFormat="1" ht="29.25" customHeight="1" thickBot="1">
      <c r="A70" s="93" t="s">
        <v>25</v>
      </c>
      <c r="B70" s="94">
        <f>B69/B68</f>
        <v>1.7421602787456446E-3</v>
      </c>
      <c r="C70" s="94">
        <f t="shared" ref="C70:AE70" si="32">C69/C68</f>
        <v>1.3166556945358788E-3</v>
      </c>
      <c r="D70" s="94">
        <f t="shared" si="32"/>
        <v>1.3166556945358788E-3</v>
      </c>
      <c r="E70" s="94">
        <f t="shared" si="32"/>
        <v>8.3263946711074107E-4</v>
      </c>
      <c r="F70" s="94">
        <f t="shared" si="32"/>
        <v>5.0301810865191151E-4</v>
      </c>
      <c r="G70" s="94">
        <f t="shared" si="32"/>
        <v>1.4528850145288502E-3</v>
      </c>
      <c r="H70" s="94">
        <f t="shared" si="32"/>
        <v>9.6832203624291045E-4</v>
      </c>
      <c r="I70" s="94">
        <f t="shared" si="32"/>
        <v>7.3444549365229257E-4</v>
      </c>
      <c r="J70" s="94">
        <f t="shared" si="32"/>
        <v>1.3140604467805519E-3</v>
      </c>
      <c r="K70" s="94">
        <f t="shared" si="32"/>
        <v>1.3140604467805519E-3</v>
      </c>
      <c r="L70" s="94">
        <f t="shared" si="32"/>
        <v>1.3140604467805519E-3</v>
      </c>
      <c r="M70" s="94">
        <f t="shared" si="32"/>
        <v>1.3140604467805519E-3</v>
      </c>
      <c r="N70" s="94">
        <f t="shared" si="32"/>
        <v>1.3140604467805519E-3</v>
      </c>
      <c r="O70" s="94">
        <f t="shared" si="32"/>
        <v>1.3140604467805519E-3</v>
      </c>
      <c r="P70" s="94">
        <f t="shared" si="32"/>
        <v>1.3140604467805519E-3</v>
      </c>
      <c r="Q70" s="94">
        <f t="shared" si="32"/>
        <v>1.3140604467805519E-3</v>
      </c>
      <c r="R70" s="94">
        <f t="shared" si="32"/>
        <v>1.3140604467805519E-3</v>
      </c>
      <c r="S70" s="94">
        <f t="shared" si="32"/>
        <v>1.3140604467805519E-3</v>
      </c>
      <c r="T70" s="94">
        <f t="shared" si="32"/>
        <v>1.3140604467805519E-3</v>
      </c>
      <c r="U70" s="94">
        <f t="shared" si="32"/>
        <v>1.3140604467805519E-3</v>
      </c>
      <c r="V70" s="94">
        <f t="shared" si="32"/>
        <v>1.3140604467805519E-3</v>
      </c>
      <c r="W70" s="94">
        <f t="shared" si="32"/>
        <v>1.3140604467805519E-3</v>
      </c>
      <c r="X70" s="94">
        <f t="shared" si="32"/>
        <v>1.3140604467805519E-3</v>
      </c>
      <c r="Y70" s="94">
        <f t="shared" si="32"/>
        <v>1.3140604467805519E-3</v>
      </c>
      <c r="Z70" s="94">
        <f t="shared" si="32"/>
        <v>1.3140604467805519E-3</v>
      </c>
      <c r="AA70" s="94">
        <f t="shared" si="32"/>
        <v>1.3140604467805519E-3</v>
      </c>
      <c r="AB70" s="94">
        <f t="shared" si="32"/>
        <v>1.3140604467805519E-3</v>
      </c>
      <c r="AC70" s="94">
        <f t="shared" si="32"/>
        <v>1.3140604467805519E-3</v>
      </c>
      <c r="AD70" s="94">
        <f t="shared" si="32"/>
        <v>1.3140604467805519E-3</v>
      </c>
      <c r="AE70" s="94">
        <f t="shared" si="32"/>
        <v>1.3140604467805519E-3</v>
      </c>
      <c r="AF70" s="94">
        <f>AF69/AF68</f>
        <v>1.3140604467805519E-3</v>
      </c>
      <c r="AG70" s="123">
        <f>AG69/AG68</f>
        <v>1.3140604467805519E-3</v>
      </c>
      <c r="AH70" s="124"/>
      <c r="AI70" s="125"/>
      <c r="AJ70" s="106"/>
      <c r="AO70" s="189" t="str">
        <f>A62</f>
        <v>DENT ON  OD</v>
      </c>
      <c r="AP70" s="28">
        <f>AG62</f>
        <v>0</v>
      </c>
      <c r="AQ70" s="188">
        <f>AJ62</f>
        <v>0</v>
      </c>
      <c r="AS70">
        <f>SUM(B62:H62)</f>
        <v>0</v>
      </c>
    </row>
    <row r="71" spans="1:45" s="9" customFormat="1" ht="29.25" customHeight="1" thickBot="1">
      <c r="A71" s="1393" t="s">
        <v>32</v>
      </c>
      <c r="B71" s="1394"/>
      <c r="C71" s="1394"/>
      <c r="D71" s="1394"/>
      <c r="E71" s="1394"/>
      <c r="F71" s="1394"/>
      <c r="G71" s="1394"/>
      <c r="H71" s="1394"/>
      <c r="I71" s="1394"/>
      <c r="J71" s="1394"/>
      <c r="K71" s="1394"/>
      <c r="L71" s="1394"/>
      <c r="M71" s="1394"/>
      <c r="N71" s="1394"/>
      <c r="O71" s="1394"/>
      <c r="P71" s="1394"/>
      <c r="Q71" s="1394"/>
      <c r="R71" s="1394"/>
      <c r="S71" s="1394"/>
      <c r="T71" s="1394"/>
      <c r="U71" s="1394"/>
      <c r="V71" s="1394"/>
      <c r="W71" s="1394"/>
      <c r="X71" s="1394"/>
      <c r="Y71" s="1394"/>
      <c r="Z71" s="1394"/>
      <c r="AA71" s="1394"/>
      <c r="AB71" s="1394"/>
      <c r="AC71" s="1394"/>
      <c r="AD71" s="1394"/>
      <c r="AE71" s="1394"/>
      <c r="AF71" s="1394"/>
      <c r="AG71" s="1394"/>
      <c r="AH71" s="1394"/>
      <c r="AI71" s="1395"/>
      <c r="AJ71" s="107" t="s">
        <v>89</v>
      </c>
      <c r="AO71" s="189" t="str">
        <f>A63</f>
        <v>OPERATION MISS</v>
      </c>
      <c r="AP71" s="28">
        <f>AG63</f>
        <v>0</v>
      </c>
      <c r="AQ71" s="188">
        <f>AJ63</f>
        <v>0</v>
      </c>
      <c r="AS71">
        <f>SUM(B63:H63)</f>
        <v>0</v>
      </c>
    </row>
    <row r="72" spans="1:45" s="9" customFormat="1" ht="29.25" customHeight="1">
      <c r="A72" s="97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7" si="33">SUM(B72:AF72)</f>
        <v>0</v>
      </c>
      <c r="AH72" s="467">
        <v>73.959999999999994</v>
      </c>
      <c r="AI72" s="101">
        <f>AH72*AG72</f>
        <v>0</v>
      </c>
      <c r="AJ72" s="104" t="e">
        <f>+AG72/$AG$80*100</f>
        <v>#DIV/0!</v>
      </c>
      <c r="AO72" s="189" t="str">
        <f>A74</f>
        <v>GRINDING UNCLEAN</v>
      </c>
      <c r="AP72" s="28">
        <f>AG74</f>
        <v>0</v>
      </c>
      <c r="AQ72" s="188" t="e">
        <f>AJ74</f>
        <v>#DIV/0!</v>
      </c>
      <c r="AS72">
        <f>SUM(B74:H74)</f>
        <v>0</v>
      </c>
    </row>
    <row r="73" spans="1:45" s="9" customFormat="1" ht="29.25" customHeight="1">
      <c r="A73" s="469" t="s">
        <v>176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47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33"/>
        <v>0</v>
      </c>
      <c r="AH73" s="467">
        <v>73.959999999999994</v>
      </c>
      <c r="AI73" s="101">
        <f>AH73*AG73</f>
        <v>0</v>
      </c>
      <c r="AJ73" s="104" t="e">
        <f>+AG73/$AG$80*100</f>
        <v>#DIV/0!</v>
      </c>
    </row>
    <row r="74" spans="1:45" s="9" customFormat="1" ht="29.25" customHeight="1">
      <c r="A74" s="97" t="s">
        <v>17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33"/>
        <v>0</v>
      </c>
      <c r="AH74" s="467">
        <v>73.959999999999994</v>
      </c>
      <c r="AI74" s="101">
        <f>AH74*AG74</f>
        <v>0</v>
      </c>
      <c r="AJ74" s="104" t="e">
        <f>+AG74/$AG$80*100</f>
        <v>#DIV/0!</v>
      </c>
    </row>
    <row r="75" spans="1:45" s="9" customFormat="1" ht="29.25" customHeight="1" thickBot="1">
      <c r="A75" s="97" t="s">
        <v>460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7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33"/>
        <v>0</v>
      </c>
      <c r="AH75" s="467">
        <v>73.959999999999994</v>
      </c>
      <c r="AI75" s="103">
        <f>AH75*AG75</f>
        <v>0</v>
      </c>
      <c r="AJ75" s="105" t="e">
        <f>+AG75/$AG$80*100</f>
        <v>#DIV/0!</v>
      </c>
    </row>
    <row r="76" spans="1:45" s="9" customFormat="1" ht="29.25" customHeight="1">
      <c r="A76" s="90" t="s">
        <v>22</v>
      </c>
      <c r="B76" s="236">
        <v>1140</v>
      </c>
      <c r="C76" s="237">
        <v>1132</v>
      </c>
      <c r="D76" s="237">
        <v>0</v>
      </c>
      <c r="E76" s="237">
        <v>410</v>
      </c>
      <c r="F76" s="237">
        <v>0</v>
      </c>
      <c r="G76" s="612">
        <v>0</v>
      </c>
      <c r="H76" s="270">
        <v>578</v>
      </c>
      <c r="I76" s="237"/>
      <c r="J76" s="237">
        <v>615</v>
      </c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37"/>
      <c r="AC76" s="275"/>
      <c r="AD76" s="262"/>
      <c r="AE76" s="237"/>
      <c r="AF76" s="263"/>
      <c r="AG76" s="126">
        <f t="shared" si="33"/>
        <v>3875</v>
      </c>
      <c r="AH76" s="127"/>
      <c r="AI76" s="128">
        <f>SUM(AI72:AI74)</f>
        <v>0</v>
      </c>
      <c r="AK76" s="664" t="s">
        <v>362</v>
      </c>
      <c r="AN76" s="804" t="s">
        <v>493</v>
      </c>
    </row>
    <row r="77" spans="1:45" s="9" customFormat="1" ht="29.25" customHeight="1">
      <c r="A77" s="90" t="s">
        <v>23</v>
      </c>
      <c r="B77" s="91">
        <f>SUM(B72:B75)</f>
        <v>0</v>
      </c>
      <c r="C77" s="91">
        <f t="shared" ref="C77:AF77" si="34">SUM(C72:C75)</f>
        <v>0</v>
      </c>
      <c r="D77" s="91">
        <f t="shared" si="34"/>
        <v>0</v>
      </c>
      <c r="E77" s="91">
        <f t="shared" si="34"/>
        <v>0</v>
      </c>
      <c r="F77" s="91">
        <f t="shared" si="34"/>
        <v>0</v>
      </c>
      <c r="G77" s="91">
        <f t="shared" si="34"/>
        <v>0</v>
      </c>
      <c r="H77" s="91">
        <f>SUM(H72:H75)</f>
        <v>0</v>
      </c>
      <c r="I77" s="91">
        <f t="shared" si="34"/>
        <v>0</v>
      </c>
      <c r="J77" s="91">
        <f t="shared" si="34"/>
        <v>0</v>
      </c>
      <c r="K77" s="91">
        <f t="shared" si="34"/>
        <v>0</v>
      </c>
      <c r="L77" s="91">
        <f t="shared" si="34"/>
        <v>0</v>
      </c>
      <c r="M77" s="91">
        <f t="shared" si="34"/>
        <v>0</v>
      </c>
      <c r="N77" s="91">
        <f t="shared" si="34"/>
        <v>0</v>
      </c>
      <c r="O77" s="91">
        <f t="shared" si="34"/>
        <v>0</v>
      </c>
      <c r="P77" s="91">
        <f t="shared" si="34"/>
        <v>0</v>
      </c>
      <c r="Q77" s="91">
        <f t="shared" si="34"/>
        <v>0</v>
      </c>
      <c r="R77" s="91">
        <f t="shared" si="34"/>
        <v>0</v>
      </c>
      <c r="S77" s="91">
        <f t="shared" si="34"/>
        <v>0</v>
      </c>
      <c r="T77" s="91">
        <f t="shared" si="34"/>
        <v>0</v>
      </c>
      <c r="U77" s="91">
        <f t="shared" si="34"/>
        <v>0</v>
      </c>
      <c r="V77" s="91">
        <f t="shared" si="34"/>
        <v>0</v>
      </c>
      <c r="W77" s="91">
        <f t="shared" si="34"/>
        <v>0</v>
      </c>
      <c r="X77" s="91">
        <f t="shared" si="34"/>
        <v>0</v>
      </c>
      <c r="Y77" s="91">
        <f t="shared" si="34"/>
        <v>0</v>
      </c>
      <c r="Z77" s="91">
        <f t="shared" si="34"/>
        <v>0</v>
      </c>
      <c r="AA77" s="91">
        <f t="shared" si="34"/>
        <v>0</v>
      </c>
      <c r="AB77" s="91">
        <f t="shared" si="34"/>
        <v>0</v>
      </c>
      <c r="AC77" s="91">
        <f t="shared" si="34"/>
        <v>0</v>
      </c>
      <c r="AD77" s="91">
        <f t="shared" si="34"/>
        <v>0</v>
      </c>
      <c r="AE77" s="91">
        <f t="shared" si="34"/>
        <v>0</v>
      </c>
      <c r="AF77" s="91">
        <f t="shared" si="34"/>
        <v>0</v>
      </c>
      <c r="AG77" s="129">
        <f t="shared" si="33"/>
        <v>0</v>
      </c>
      <c r="AH77" s="130"/>
      <c r="AI77" s="131"/>
      <c r="AK77" s="664">
        <f>AG72+AG73</f>
        <v>0</v>
      </c>
      <c r="AM77" s="951">
        <f>AI75</f>
        <v>0</v>
      </c>
      <c r="AN77" s="804">
        <f>AG75</f>
        <v>0</v>
      </c>
    </row>
    <row r="78" spans="1:45" s="9" customFormat="1" ht="29.25" customHeight="1">
      <c r="A78" s="90" t="s">
        <v>24</v>
      </c>
      <c r="B78" s="92">
        <f>B77/B76</f>
        <v>0</v>
      </c>
      <c r="C78" s="92">
        <f t="shared" ref="C78:AE78" si="35">C77/C76</f>
        <v>0</v>
      </c>
      <c r="D78" s="92" t="e">
        <f t="shared" si="35"/>
        <v>#DIV/0!</v>
      </c>
      <c r="E78" s="92">
        <f t="shared" si="35"/>
        <v>0</v>
      </c>
      <c r="F78" s="92" t="e">
        <f t="shared" si="35"/>
        <v>#DIV/0!</v>
      </c>
      <c r="G78" s="92" t="e">
        <f t="shared" si="35"/>
        <v>#DIV/0!</v>
      </c>
      <c r="H78" s="92">
        <f t="shared" si="35"/>
        <v>0</v>
      </c>
      <c r="I78" s="92" t="e">
        <f t="shared" si="35"/>
        <v>#DIV/0!</v>
      </c>
      <c r="J78" s="92">
        <f t="shared" si="35"/>
        <v>0</v>
      </c>
      <c r="K78" s="92" t="e">
        <f t="shared" si="35"/>
        <v>#DIV/0!</v>
      </c>
      <c r="L78" s="92" t="e">
        <f t="shared" si="35"/>
        <v>#DIV/0!</v>
      </c>
      <c r="M78" s="92" t="e">
        <f t="shared" si="35"/>
        <v>#DIV/0!</v>
      </c>
      <c r="N78" s="92" t="e">
        <f t="shared" si="35"/>
        <v>#DIV/0!</v>
      </c>
      <c r="O78" s="92" t="e">
        <f t="shared" si="35"/>
        <v>#DIV/0!</v>
      </c>
      <c r="P78" s="92" t="e">
        <f t="shared" si="35"/>
        <v>#DIV/0!</v>
      </c>
      <c r="Q78" s="92" t="e">
        <f t="shared" si="35"/>
        <v>#DIV/0!</v>
      </c>
      <c r="R78" s="92" t="e">
        <f t="shared" si="35"/>
        <v>#DIV/0!</v>
      </c>
      <c r="S78" s="92" t="e">
        <f t="shared" si="35"/>
        <v>#DIV/0!</v>
      </c>
      <c r="T78" s="92" t="e">
        <f t="shared" si="35"/>
        <v>#DIV/0!</v>
      </c>
      <c r="U78" s="92" t="e">
        <f t="shared" si="35"/>
        <v>#DIV/0!</v>
      </c>
      <c r="V78" s="92" t="e">
        <f t="shared" si="35"/>
        <v>#DIV/0!</v>
      </c>
      <c r="W78" s="92" t="e">
        <f t="shared" si="35"/>
        <v>#DIV/0!</v>
      </c>
      <c r="X78" s="92" t="e">
        <f>X77/X76</f>
        <v>#DIV/0!</v>
      </c>
      <c r="Y78" s="92" t="e">
        <f t="shared" si="35"/>
        <v>#DIV/0!</v>
      </c>
      <c r="Z78" s="92" t="e">
        <f t="shared" si="35"/>
        <v>#DIV/0!</v>
      </c>
      <c r="AA78" s="92" t="e">
        <f t="shared" si="35"/>
        <v>#DIV/0!</v>
      </c>
      <c r="AB78" s="92" t="e">
        <f t="shared" si="35"/>
        <v>#DIV/0!</v>
      </c>
      <c r="AC78" s="92" t="e">
        <f t="shared" si="35"/>
        <v>#DIV/0!</v>
      </c>
      <c r="AD78" s="92" t="e">
        <f t="shared" si="35"/>
        <v>#DIV/0!</v>
      </c>
      <c r="AE78" s="92" t="e">
        <f t="shared" si="35"/>
        <v>#DIV/0!</v>
      </c>
      <c r="AF78" s="92" t="e">
        <f>AF77/AF76</f>
        <v>#DIV/0!</v>
      </c>
      <c r="AG78" s="591">
        <f>AG77/AG76</f>
        <v>0</v>
      </c>
      <c r="AH78" s="130"/>
      <c r="AI78" s="131"/>
    </row>
    <row r="79" spans="1:45" s="9" customFormat="1" ht="29.25" customHeight="1">
      <c r="A79" s="93" t="s">
        <v>12</v>
      </c>
      <c r="B79" s="91">
        <f>B76</f>
        <v>1140</v>
      </c>
      <c r="C79" s="91">
        <f>B79+C76</f>
        <v>2272</v>
      </c>
      <c r="D79" s="91">
        <f t="shared" ref="D79:M80" si="36">C79+D76</f>
        <v>2272</v>
      </c>
      <c r="E79" s="91">
        <f t="shared" si="36"/>
        <v>2682</v>
      </c>
      <c r="F79" s="91">
        <f t="shared" si="36"/>
        <v>2682</v>
      </c>
      <c r="G79" s="91">
        <f t="shared" si="36"/>
        <v>2682</v>
      </c>
      <c r="H79" s="91">
        <f t="shared" si="36"/>
        <v>3260</v>
      </c>
      <c r="I79" s="91">
        <f t="shared" si="36"/>
        <v>3260</v>
      </c>
      <c r="J79" s="91">
        <f t="shared" si="36"/>
        <v>3875</v>
      </c>
      <c r="K79" s="91">
        <f t="shared" si="36"/>
        <v>3875</v>
      </c>
      <c r="L79" s="91">
        <f t="shared" si="36"/>
        <v>3875</v>
      </c>
      <c r="M79" s="91">
        <f t="shared" si="36"/>
        <v>3875</v>
      </c>
      <c r="N79" s="91">
        <f t="shared" ref="N79:AF79" si="37">M79+N76</f>
        <v>3875</v>
      </c>
      <c r="O79" s="91">
        <f t="shared" si="37"/>
        <v>3875</v>
      </c>
      <c r="P79" s="91">
        <f t="shared" si="37"/>
        <v>3875</v>
      </c>
      <c r="Q79" s="91">
        <f t="shared" si="37"/>
        <v>3875</v>
      </c>
      <c r="R79" s="91">
        <f t="shared" si="37"/>
        <v>3875</v>
      </c>
      <c r="S79" s="91">
        <f t="shared" si="37"/>
        <v>3875</v>
      </c>
      <c r="T79" s="91">
        <f t="shared" si="37"/>
        <v>3875</v>
      </c>
      <c r="U79" s="91">
        <f t="shared" si="37"/>
        <v>3875</v>
      </c>
      <c r="V79" s="91">
        <f t="shared" si="37"/>
        <v>3875</v>
      </c>
      <c r="W79" s="91">
        <f t="shared" si="37"/>
        <v>3875</v>
      </c>
      <c r="X79" s="91">
        <f t="shared" si="37"/>
        <v>3875</v>
      </c>
      <c r="Y79" s="91">
        <f t="shared" si="37"/>
        <v>3875</v>
      </c>
      <c r="Z79" s="91">
        <f t="shared" si="37"/>
        <v>3875</v>
      </c>
      <c r="AA79" s="91">
        <f t="shared" si="37"/>
        <v>3875</v>
      </c>
      <c r="AB79" s="91">
        <f t="shared" si="37"/>
        <v>3875</v>
      </c>
      <c r="AC79" s="91">
        <f t="shared" si="37"/>
        <v>3875</v>
      </c>
      <c r="AD79" s="91">
        <f t="shared" si="37"/>
        <v>3875</v>
      </c>
      <c r="AE79" s="91">
        <f t="shared" si="37"/>
        <v>3875</v>
      </c>
      <c r="AF79" s="91">
        <f t="shared" si="37"/>
        <v>3875</v>
      </c>
      <c r="AG79" s="129">
        <f>AF79</f>
        <v>3875</v>
      </c>
      <c r="AH79" s="130"/>
      <c r="AI79" s="131"/>
    </row>
    <row r="80" spans="1:45" s="9" customFormat="1" ht="27.7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36"/>
        <v>0</v>
      </c>
      <c r="E80" s="91">
        <f t="shared" si="36"/>
        <v>0</v>
      </c>
      <c r="F80" s="91">
        <f t="shared" si="36"/>
        <v>0</v>
      </c>
      <c r="G80" s="91">
        <f t="shared" si="36"/>
        <v>0</v>
      </c>
      <c r="H80" s="91">
        <f t="shared" si="36"/>
        <v>0</v>
      </c>
      <c r="I80" s="91">
        <f t="shared" si="36"/>
        <v>0</v>
      </c>
      <c r="J80" s="91">
        <f t="shared" si="36"/>
        <v>0</v>
      </c>
      <c r="K80" s="91">
        <f t="shared" si="36"/>
        <v>0</v>
      </c>
      <c r="L80" s="91">
        <f t="shared" si="36"/>
        <v>0</v>
      </c>
      <c r="M80" s="91">
        <f t="shared" si="36"/>
        <v>0</v>
      </c>
      <c r="N80" s="91">
        <f t="shared" ref="N80:AF80" si="38">M80+N77</f>
        <v>0</v>
      </c>
      <c r="O80" s="91">
        <f t="shared" si="38"/>
        <v>0</v>
      </c>
      <c r="P80" s="91">
        <f t="shared" si="38"/>
        <v>0</v>
      </c>
      <c r="Q80" s="91">
        <f t="shared" si="38"/>
        <v>0</v>
      </c>
      <c r="R80" s="91">
        <f t="shared" si="38"/>
        <v>0</v>
      </c>
      <c r="S80" s="91">
        <f t="shared" si="38"/>
        <v>0</v>
      </c>
      <c r="T80" s="91">
        <f t="shared" si="38"/>
        <v>0</v>
      </c>
      <c r="U80" s="91">
        <f t="shared" si="38"/>
        <v>0</v>
      </c>
      <c r="V80" s="91">
        <f t="shared" si="38"/>
        <v>0</v>
      </c>
      <c r="W80" s="91">
        <f t="shared" si="38"/>
        <v>0</v>
      </c>
      <c r="X80" s="91">
        <f t="shared" si="38"/>
        <v>0</v>
      </c>
      <c r="Y80" s="91">
        <f t="shared" si="38"/>
        <v>0</v>
      </c>
      <c r="Z80" s="91">
        <f t="shared" si="38"/>
        <v>0</v>
      </c>
      <c r="AA80" s="91">
        <f t="shared" si="38"/>
        <v>0</v>
      </c>
      <c r="AB80" s="91">
        <f t="shared" si="38"/>
        <v>0</v>
      </c>
      <c r="AC80" s="91">
        <f t="shared" si="38"/>
        <v>0</v>
      </c>
      <c r="AD80" s="91">
        <f t="shared" si="38"/>
        <v>0</v>
      </c>
      <c r="AE80" s="91">
        <f t="shared" si="38"/>
        <v>0</v>
      </c>
      <c r="AF80" s="91">
        <f t="shared" si="38"/>
        <v>0</v>
      </c>
      <c r="AG80" s="129">
        <f>AF80</f>
        <v>0</v>
      </c>
      <c r="AH80" s="130"/>
      <c r="AI80" s="131"/>
    </row>
    <row r="81" spans="1:38" s="9" customFormat="1" ht="29.25" customHeight="1">
      <c r="A81" s="93" t="s">
        <v>25</v>
      </c>
      <c r="B81" s="94">
        <f>B80/B79</f>
        <v>0</v>
      </c>
      <c r="C81" s="94">
        <f>C80/C79</f>
        <v>0</v>
      </c>
      <c r="D81" s="94">
        <f t="shared" ref="D81:AE81" si="39">D80/D79</f>
        <v>0</v>
      </c>
      <c r="E81" s="94">
        <f t="shared" si="39"/>
        <v>0</v>
      </c>
      <c r="F81" s="94">
        <f t="shared" si="39"/>
        <v>0</v>
      </c>
      <c r="G81" s="94">
        <f t="shared" si="39"/>
        <v>0</v>
      </c>
      <c r="H81" s="94">
        <f t="shared" si="39"/>
        <v>0</v>
      </c>
      <c r="I81" s="94">
        <f t="shared" si="39"/>
        <v>0</v>
      </c>
      <c r="J81" s="94">
        <f t="shared" si="39"/>
        <v>0</v>
      </c>
      <c r="K81" s="94">
        <f t="shared" si="39"/>
        <v>0</v>
      </c>
      <c r="L81" s="94">
        <f t="shared" si="39"/>
        <v>0</v>
      </c>
      <c r="M81" s="94">
        <f t="shared" si="39"/>
        <v>0</v>
      </c>
      <c r="N81" s="94">
        <f t="shared" si="39"/>
        <v>0</v>
      </c>
      <c r="O81" s="94">
        <f t="shared" si="39"/>
        <v>0</v>
      </c>
      <c r="P81" s="94">
        <f t="shared" si="39"/>
        <v>0</v>
      </c>
      <c r="Q81" s="94">
        <f t="shared" si="39"/>
        <v>0</v>
      </c>
      <c r="R81" s="94">
        <f t="shared" si="39"/>
        <v>0</v>
      </c>
      <c r="S81" s="94">
        <f t="shared" si="39"/>
        <v>0</v>
      </c>
      <c r="T81" s="94">
        <f t="shared" si="39"/>
        <v>0</v>
      </c>
      <c r="U81" s="94">
        <f t="shared" si="39"/>
        <v>0</v>
      </c>
      <c r="V81" s="94">
        <f t="shared" si="39"/>
        <v>0</v>
      </c>
      <c r="W81" s="94">
        <f t="shared" si="39"/>
        <v>0</v>
      </c>
      <c r="X81" s="94">
        <f t="shared" si="39"/>
        <v>0</v>
      </c>
      <c r="Y81" s="94">
        <f t="shared" si="39"/>
        <v>0</v>
      </c>
      <c r="Z81" s="94">
        <f t="shared" si="39"/>
        <v>0</v>
      </c>
      <c r="AA81" s="94">
        <f t="shared" si="39"/>
        <v>0</v>
      </c>
      <c r="AB81" s="94">
        <f t="shared" si="39"/>
        <v>0</v>
      </c>
      <c r="AC81" s="94">
        <f t="shared" si="39"/>
        <v>0</v>
      </c>
      <c r="AD81" s="94">
        <f t="shared" si="39"/>
        <v>0</v>
      </c>
      <c r="AE81" s="94">
        <f t="shared" si="39"/>
        <v>0</v>
      </c>
      <c r="AF81" s="94">
        <f>AF80/AF79</f>
        <v>0</v>
      </c>
      <c r="AG81" s="592">
        <f>AG80/AG79</f>
        <v>0</v>
      </c>
      <c r="AH81" s="208"/>
      <c r="AI81" s="209"/>
    </row>
    <row r="82" spans="1:38" s="187" customFormat="1" ht="29.25" customHeight="1">
      <c r="A82" s="210" t="s">
        <v>27</v>
      </c>
      <c r="B82" s="210">
        <f>B41+B66+B77</f>
        <v>2</v>
      </c>
      <c r="C82" s="210">
        <f t="shared" ref="C82:AF82" si="40">C41+C66+C77</f>
        <v>0</v>
      </c>
      <c r="D82" s="210">
        <f t="shared" si="40"/>
        <v>0</v>
      </c>
      <c r="E82" s="210">
        <f t="shared" si="40"/>
        <v>0</v>
      </c>
      <c r="F82" s="210">
        <f t="shared" si="40"/>
        <v>0</v>
      </c>
      <c r="G82" s="210">
        <f t="shared" si="40"/>
        <v>5</v>
      </c>
      <c r="H82" s="210">
        <f t="shared" si="40"/>
        <v>0</v>
      </c>
      <c r="I82" s="210">
        <f t="shared" si="40"/>
        <v>0</v>
      </c>
      <c r="J82" s="210">
        <f t="shared" si="40"/>
        <v>7</v>
      </c>
      <c r="K82" s="210">
        <f t="shared" si="40"/>
        <v>0</v>
      </c>
      <c r="L82" s="210">
        <f t="shared" si="40"/>
        <v>0</v>
      </c>
      <c r="M82" s="210">
        <f>M41+M66+M77</f>
        <v>0</v>
      </c>
      <c r="N82" s="210">
        <f t="shared" si="40"/>
        <v>0</v>
      </c>
      <c r="O82" s="210">
        <f t="shared" si="40"/>
        <v>0</v>
      </c>
      <c r="P82" s="210">
        <f t="shared" si="40"/>
        <v>0</v>
      </c>
      <c r="Q82" s="210">
        <f t="shared" si="40"/>
        <v>0</v>
      </c>
      <c r="R82" s="210">
        <f t="shared" si="40"/>
        <v>0</v>
      </c>
      <c r="S82" s="210">
        <f t="shared" si="40"/>
        <v>0</v>
      </c>
      <c r="T82" s="210">
        <f t="shared" si="40"/>
        <v>0</v>
      </c>
      <c r="U82" s="210">
        <f t="shared" si="40"/>
        <v>0</v>
      </c>
      <c r="V82" s="210">
        <f t="shared" si="40"/>
        <v>0</v>
      </c>
      <c r="W82" s="210">
        <f t="shared" si="40"/>
        <v>0</v>
      </c>
      <c r="X82" s="210">
        <f t="shared" si="40"/>
        <v>0</v>
      </c>
      <c r="Y82" s="210">
        <f t="shared" si="40"/>
        <v>0</v>
      </c>
      <c r="Z82" s="210">
        <f t="shared" si="40"/>
        <v>0</v>
      </c>
      <c r="AA82" s="210">
        <f t="shared" si="40"/>
        <v>0</v>
      </c>
      <c r="AB82" s="210">
        <f t="shared" si="40"/>
        <v>0</v>
      </c>
      <c r="AC82" s="210">
        <f t="shared" si="40"/>
        <v>0</v>
      </c>
      <c r="AD82" s="210">
        <f t="shared" si="40"/>
        <v>0</v>
      </c>
      <c r="AE82" s="210">
        <f t="shared" si="40"/>
        <v>0</v>
      </c>
      <c r="AF82" s="210">
        <f t="shared" si="40"/>
        <v>0</v>
      </c>
      <c r="AG82" s="210" t="s">
        <v>41</v>
      </c>
      <c r="AH82" s="211"/>
      <c r="AI82" s="212">
        <f>SUM(AI40+AI65+AI76)</f>
        <v>888.47</v>
      </c>
    </row>
    <row r="83" spans="1:38" s="187" customFormat="1" ht="29.25" customHeight="1">
      <c r="A83" s="202" t="s">
        <v>192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185</v>
      </c>
      <c r="B84" s="202">
        <f t="shared" ref="B84:AF84" si="41">B66*$AH$58</f>
        <v>115.26</v>
      </c>
      <c r="C84" s="202">
        <f t="shared" si="41"/>
        <v>0</v>
      </c>
      <c r="D84" s="202">
        <f t="shared" si="41"/>
        <v>0</v>
      </c>
      <c r="E84" s="202">
        <f t="shared" si="41"/>
        <v>0</v>
      </c>
      <c r="F84" s="202">
        <f t="shared" si="41"/>
        <v>0</v>
      </c>
      <c r="G84" s="202">
        <f t="shared" si="41"/>
        <v>288.15000000000003</v>
      </c>
      <c r="H84" s="202">
        <f t="shared" si="41"/>
        <v>0</v>
      </c>
      <c r="I84" s="202">
        <f t="shared" si="41"/>
        <v>0</v>
      </c>
      <c r="J84" s="202">
        <f t="shared" si="41"/>
        <v>403.41</v>
      </c>
      <c r="K84" s="202">
        <f t="shared" si="41"/>
        <v>0</v>
      </c>
      <c r="L84" s="202">
        <f t="shared" si="41"/>
        <v>0</v>
      </c>
      <c r="M84" s="202">
        <f t="shared" si="41"/>
        <v>0</v>
      </c>
      <c r="N84" s="202">
        <f t="shared" si="41"/>
        <v>0</v>
      </c>
      <c r="O84" s="202">
        <f t="shared" si="41"/>
        <v>0</v>
      </c>
      <c r="P84" s="202">
        <f t="shared" si="41"/>
        <v>0</v>
      </c>
      <c r="Q84" s="202">
        <f t="shared" si="41"/>
        <v>0</v>
      </c>
      <c r="R84" s="202">
        <f t="shared" si="41"/>
        <v>0</v>
      </c>
      <c r="S84" s="202">
        <f t="shared" si="41"/>
        <v>0</v>
      </c>
      <c r="T84" s="202">
        <f t="shared" si="41"/>
        <v>0</v>
      </c>
      <c r="U84" s="202">
        <f t="shared" si="41"/>
        <v>0</v>
      </c>
      <c r="V84" s="202">
        <f t="shared" si="41"/>
        <v>0</v>
      </c>
      <c r="W84" s="202">
        <f t="shared" si="41"/>
        <v>0</v>
      </c>
      <c r="X84" s="202">
        <f t="shared" si="41"/>
        <v>0</v>
      </c>
      <c r="Y84" s="202">
        <f t="shared" si="41"/>
        <v>0</v>
      </c>
      <c r="Z84" s="202">
        <f t="shared" si="41"/>
        <v>0</v>
      </c>
      <c r="AA84" s="202">
        <f t="shared" si="41"/>
        <v>0</v>
      </c>
      <c r="AB84" s="202">
        <f t="shared" si="41"/>
        <v>0</v>
      </c>
      <c r="AC84" s="202">
        <f t="shared" si="41"/>
        <v>0</v>
      </c>
      <c r="AD84" s="202">
        <f t="shared" si="41"/>
        <v>0</v>
      </c>
      <c r="AE84" s="202">
        <f t="shared" si="41"/>
        <v>0</v>
      </c>
      <c r="AF84" s="202">
        <f t="shared" si="41"/>
        <v>0</v>
      </c>
      <c r="AG84" s="202"/>
      <c r="AH84" s="203"/>
      <c r="AI84" s="204"/>
    </row>
    <row r="85" spans="1:38" s="187" customFormat="1" ht="29.25" customHeight="1">
      <c r="A85" s="202" t="s">
        <v>186</v>
      </c>
      <c r="B85" s="202">
        <f t="shared" ref="B85:AF85" si="42">B77*$AH$75</f>
        <v>0</v>
      </c>
      <c r="C85" s="202">
        <f t="shared" si="42"/>
        <v>0</v>
      </c>
      <c r="D85" s="202">
        <f t="shared" si="42"/>
        <v>0</v>
      </c>
      <c r="E85" s="202">
        <f t="shared" si="42"/>
        <v>0</v>
      </c>
      <c r="F85" s="202">
        <f t="shared" si="42"/>
        <v>0</v>
      </c>
      <c r="G85" s="202">
        <f t="shared" si="42"/>
        <v>0</v>
      </c>
      <c r="H85" s="202">
        <f t="shared" si="42"/>
        <v>0</v>
      </c>
      <c r="I85" s="202">
        <f t="shared" si="42"/>
        <v>0</v>
      </c>
      <c r="J85" s="202">
        <f t="shared" si="42"/>
        <v>0</v>
      </c>
      <c r="K85" s="202">
        <f t="shared" si="42"/>
        <v>0</v>
      </c>
      <c r="L85" s="202">
        <f t="shared" si="42"/>
        <v>0</v>
      </c>
      <c r="M85" s="202">
        <f t="shared" si="42"/>
        <v>0</v>
      </c>
      <c r="N85" s="202">
        <f t="shared" si="42"/>
        <v>0</v>
      </c>
      <c r="O85" s="202">
        <f t="shared" si="42"/>
        <v>0</v>
      </c>
      <c r="P85" s="202">
        <f t="shared" si="42"/>
        <v>0</v>
      </c>
      <c r="Q85" s="202">
        <f t="shared" si="42"/>
        <v>0</v>
      </c>
      <c r="R85" s="202">
        <f t="shared" si="42"/>
        <v>0</v>
      </c>
      <c r="S85" s="202">
        <f t="shared" si="42"/>
        <v>0</v>
      </c>
      <c r="T85" s="202">
        <f t="shared" si="42"/>
        <v>0</v>
      </c>
      <c r="U85" s="202">
        <f t="shared" si="42"/>
        <v>0</v>
      </c>
      <c r="V85" s="202">
        <f t="shared" si="42"/>
        <v>0</v>
      </c>
      <c r="W85" s="202">
        <f t="shared" si="42"/>
        <v>0</v>
      </c>
      <c r="X85" s="202">
        <f t="shared" si="42"/>
        <v>0</v>
      </c>
      <c r="Y85" s="202">
        <f t="shared" si="42"/>
        <v>0</v>
      </c>
      <c r="Z85" s="202">
        <f t="shared" si="42"/>
        <v>0</v>
      </c>
      <c r="AA85" s="202">
        <f t="shared" si="42"/>
        <v>0</v>
      </c>
      <c r="AB85" s="202">
        <f t="shared" si="42"/>
        <v>0</v>
      </c>
      <c r="AC85" s="202">
        <f t="shared" si="42"/>
        <v>0</v>
      </c>
      <c r="AD85" s="202">
        <f t="shared" si="42"/>
        <v>0</v>
      </c>
      <c r="AE85" s="202">
        <f t="shared" si="42"/>
        <v>0</v>
      </c>
      <c r="AF85" s="202">
        <f t="shared" si="42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" customHeight="1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 ht="15" customHeight="1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customHeight="1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sortState xmlns:xlrd2="http://schemas.microsoft.com/office/spreadsheetml/2017/richdata2" ref="A127:B132">
    <sortCondition descending="1" ref="B127:B132"/>
  </sortState>
  <mergeCells count="55">
    <mergeCell ref="A128:AL130"/>
    <mergeCell ref="P32:W32"/>
    <mergeCell ref="P27:W27"/>
    <mergeCell ref="AB27:AF27"/>
    <mergeCell ref="AB32:AF32"/>
    <mergeCell ref="X32:AA32"/>
    <mergeCell ref="AB28:AF28"/>
    <mergeCell ref="AB29:AF29"/>
    <mergeCell ref="AB30:AF30"/>
    <mergeCell ref="AB31:AF31"/>
    <mergeCell ref="X28:AA28"/>
    <mergeCell ref="X29:AA29"/>
    <mergeCell ref="X30:AA30"/>
    <mergeCell ref="X31:AA31"/>
    <mergeCell ref="A71:AI71"/>
    <mergeCell ref="B31:G31"/>
    <mergeCell ref="N4:U4"/>
    <mergeCell ref="R1:S1"/>
    <mergeCell ref="A33:AI33"/>
    <mergeCell ref="A46:AI46"/>
    <mergeCell ref="AA1:AF1"/>
    <mergeCell ref="N1:Q1"/>
    <mergeCell ref="N2:Q2"/>
    <mergeCell ref="N3:Q3"/>
    <mergeCell ref="AA2:AF2"/>
    <mergeCell ref="R3:U3"/>
    <mergeCell ref="H27:O27"/>
    <mergeCell ref="H32:O32"/>
    <mergeCell ref="B26:G26"/>
    <mergeCell ref="H26:O26"/>
    <mergeCell ref="P26:W26"/>
    <mergeCell ref="X26:AA26"/>
    <mergeCell ref="AB26:AF26"/>
    <mergeCell ref="B27:G27"/>
    <mergeCell ref="B28:G28"/>
    <mergeCell ref="B29:G29"/>
    <mergeCell ref="B30:G30"/>
    <mergeCell ref="P28:W28"/>
    <mergeCell ref="X27:AA27"/>
    <mergeCell ref="AO17:AT17"/>
    <mergeCell ref="AH16:AL16"/>
    <mergeCell ref="AS46:AW46"/>
    <mergeCell ref="A87:S87"/>
    <mergeCell ref="U87:AL87"/>
    <mergeCell ref="A5:A17"/>
    <mergeCell ref="B17:AF17"/>
    <mergeCell ref="P29:W29"/>
    <mergeCell ref="P30:W30"/>
    <mergeCell ref="P31:W31"/>
    <mergeCell ref="B32:G32"/>
    <mergeCell ref="H28:O28"/>
    <mergeCell ref="H29:O29"/>
    <mergeCell ref="H30:O30"/>
    <mergeCell ref="H31:O31"/>
    <mergeCell ref="AH17:AL17"/>
  </mergeCells>
  <phoneticPr fontId="69"/>
  <hyperlinks>
    <hyperlink ref="J1" location="'QUALITY COST -'!A1" display="MAIN PAGE" xr:uid="{00000000-0004-0000-0800-000000000000}"/>
  </hyperlinks>
  <printOptions horizontalCentered="1" verticalCentered="1"/>
  <pageMargins left="0" right="0" top="0" bottom="0" header="0" footer="0"/>
  <pageSetup paperSize="8" scale="58" orientation="landscape" r:id="rId1"/>
  <headerFooter alignWithMargins="0"/>
  <rowBreaks count="1" manualBreakCount="1">
    <brk id="45" max="34" man="1"/>
  </rowBreaks>
  <colBreaks count="1" manualBreakCount="1">
    <brk id="33" max="207" man="1"/>
  </col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00B050"/>
  </sheetPr>
  <dimension ref="A1:IG184"/>
  <sheetViews>
    <sheetView topLeftCell="A39" zoomScale="50" zoomScaleNormal="50" workbookViewId="0">
      <pane xSplit="1" topLeftCell="B1" activePane="topRight" state="frozen"/>
      <selection activeCell="H52" sqref="H52"/>
      <selection pane="topRight" activeCell="I59" sqref="I59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1" t="s">
        <v>240</v>
      </c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558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2</v>
      </c>
      <c r="AI16" s="1297"/>
      <c r="AJ16" s="1297"/>
      <c r="AK16" s="1297"/>
      <c r="AL16" s="1297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O17" s="1297" t="s">
        <v>191</v>
      </c>
      <c r="AP17" s="1297"/>
      <c r="AQ17" s="1297"/>
      <c r="AR17" s="1297"/>
      <c r="AS17" s="1297"/>
      <c r="AT17" s="1340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06"/>
      <c r="AP18" s="195" t="s">
        <v>163</v>
      </c>
      <c r="AQ18" s="195" t="s">
        <v>164</v>
      </c>
      <c r="AR18" s="195" t="s">
        <v>165</v>
      </c>
      <c r="AS18" s="195" t="s">
        <v>166</v>
      </c>
      <c r="AT18" s="195" t="s">
        <v>167</v>
      </c>
    </row>
    <row r="19" spans="1:46" ht="29.25" customHeight="1">
      <c r="A19" s="176" t="s">
        <v>82</v>
      </c>
      <c r="B19" s="56">
        <v>1.7243785207166835E-3</v>
      </c>
      <c r="C19" s="56">
        <v>1.7243785207166835E-3</v>
      </c>
      <c r="D19" s="56">
        <v>1.7243785207166835E-3</v>
      </c>
      <c r="E19" s="56">
        <v>1.7243785207166835E-3</v>
      </c>
      <c r="F19" s="56">
        <v>1.7243785207166835E-3</v>
      </c>
      <c r="G19" s="56">
        <v>1.7243785207166835E-3</v>
      </c>
      <c r="H19" s="56">
        <v>1.7243785207166835E-3</v>
      </c>
      <c r="I19" s="56">
        <v>1.7243785207166835E-3</v>
      </c>
      <c r="J19" s="56">
        <v>1.7243785207166835E-3</v>
      </c>
      <c r="K19" s="56">
        <v>1.7243785207166835E-3</v>
      </c>
      <c r="L19" s="56">
        <v>1.7243785207166835E-3</v>
      </c>
      <c r="M19" s="56">
        <v>1.7243785207166835E-3</v>
      </c>
      <c r="N19" s="56">
        <v>1.7243785207166835E-3</v>
      </c>
      <c r="O19" s="56">
        <v>1.7243785207166835E-3</v>
      </c>
      <c r="P19" s="56">
        <v>1.7243785207166835E-3</v>
      </c>
      <c r="Q19" s="56">
        <v>1.7243785207166835E-3</v>
      </c>
      <c r="R19" s="56">
        <v>1.7243785207166835E-3</v>
      </c>
      <c r="S19" s="56">
        <v>1.7243785207166835E-3</v>
      </c>
      <c r="T19" s="56">
        <v>1.7243785207166835E-3</v>
      </c>
      <c r="U19" s="56">
        <v>1.7243785207166835E-3</v>
      </c>
      <c r="V19" s="56">
        <v>1.7243785207166835E-3</v>
      </c>
      <c r="W19" s="56">
        <v>1.7243785207166835E-3</v>
      </c>
      <c r="X19" s="56">
        <v>1.7243785207166835E-3</v>
      </c>
      <c r="Y19" s="56">
        <v>1.7243785207166835E-3</v>
      </c>
      <c r="Z19" s="56">
        <v>1.7243785207166835E-3</v>
      </c>
      <c r="AA19" s="56">
        <v>1.7243785207166835E-3</v>
      </c>
      <c r="AB19" s="56">
        <v>1.7243785207166835E-3</v>
      </c>
      <c r="AC19" s="56">
        <v>1.7243785207166835E-3</v>
      </c>
      <c r="AD19" s="56">
        <v>1.7243785207166835E-3</v>
      </c>
      <c r="AE19" s="56">
        <v>1.7243785207166835E-3</v>
      </c>
      <c r="AF19" s="56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1187.4758999999999</v>
      </c>
      <c r="AQ19" s="194">
        <f>SUM(I83:O83)</f>
        <v>152.2405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60">
        <f>B76</f>
        <v>525</v>
      </c>
      <c r="C20" s="60">
        <f t="shared" ref="C20:AF20" si="0">C76</f>
        <v>540</v>
      </c>
      <c r="D20" s="60">
        <f t="shared" si="0"/>
        <v>0</v>
      </c>
      <c r="E20" s="60">
        <f t="shared" si="0"/>
        <v>750</v>
      </c>
      <c r="F20" s="60">
        <f t="shared" si="0"/>
        <v>2316</v>
      </c>
      <c r="G20" s="60">
        <f t="shared" si="0"/>
        <v>0</v>
      </c>
      <c r="H20" s="60">
        <f t="shared" si="0"/>
        <v>0</v>
      </c>
      <c r="I20" s="60">
        <f t="shared" si="0"/>
        <v>0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4131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3797.1013199999998</v>
      </c>
      <c r="AQ20" s="194">
        <f>SUM(I84:O84)</f>
        <v>1693.3019399999998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57">
        <f>B20</f>
        <v>525</v>
      </c>
      <c r="C21" s="57">
        <f>B21+C20</f>
        <v>1065</v>
      </c>
      <c r="D21" s="57">
        <f t="shared" ref="D21:AF21" si="1">C21+D20</f>
        <v>1065</v>
      </c>
      <c r="E21" s="57">
        <f t="shared" si="1"/>
        <v>1815</v>
      </c>
      <c r="F21" s="57">
        <f t="shared" si="1"/>
        <v>4131</v>
      </c>
      <c r="G21" s="57">
        <f t="shared" si="1"/>
        <v>4131</v>
      </c>
      <c r="H21" s="57">
        <f t="shared" si="1"/>
        <v>4131</v>
      </c>
      <c r="I21" s="57">
        <f t="shared" si="1"/>
        <v>4131</v>
      </c>
      <c r="J21" s="57">
        <f t="shared" si="1"/>
        <v>4131</v>
      </c>
      <c r="K21" s="57">
        <f t="shared" si="1"/>
        <v>4131</v>
      </c>
      <c r="L21" s="57">
        <f t="shared" si="1"/>
        <v>4131</v>
      </c>
      <c r="M21" s="57">
        <f t="shared" si="1"/>
        <v>4131</v>
      </c>
      <c r="N21" s="57">
        <f t="shared" si="1"/>
        <v>4131</v>
      </c>
      <c r="O21" s="57">
        <f t="shared" si="1"/>
        <v>4131</v>
      </c>
      <c r="P21" s="57">
        <f t="shared" si="1"/>
        <v>4131</v>
      </c>
      <c r="Q21" s="57">
        <f t="shared" si="1"/>
        <v>4131</v>
      </c>
      <c r="R21" s="57">
        <f t="shared" si="1"/>
        <v>4131</v>
      </c>
      <c r="S21" s="57">
        <f t="shared" si="1"/>
        <v>4131</v>
      </c>
      <c r="T21" s="57">
        <f t="shared" si="1"/>
        <v>4131</v>
      </c>
      <c r="U21" s="57">
        <f t="shared" si="1"/>
        <v>4131</v>
      </c>
      <c r="V21" s="57">
        <f t="shared" si="1"/>
        <v>4131</v>
      </c>
      <c r="W21" s="57">
        <f t="shared" si="1"/>
        <v>4131</v>
      </c>
      <c r="X21" s="57">
        <f t="shared" si="1"/>
        <v>4131</v>
      </c>
      <c r="Y21" s="57">
        <f t="shared" si="1"/>
        <v>4131</v>
      </c>
      <c r="Z21" s="57">
        <f t="shared" si="1"/>
        <v>4131</v>
      </c>
      <c r="AA21" s="57">
        <f t="shared" si="1"/>
        <v>4131</v>
      </c>
      <c r="AB21" s="57">
        <f t="shared" si="1"/>
        <v>4131</v>
      </c>
      <c r="AC21" s="57">
        <f t="shared" si="1"/>
        <v>4131</v>
      </c>
      <c r="AD21" s="57">
        <f t="shared" si="1"/>
        <v>4131</v>
      </c>
      <c r="AE21" s="57">
        <f t="shared" si="1"/>
        <v>4131</v>
      </c>
      <c r="AF21" s="63">
        <f t="shared" si="1"/>
        <v>4131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0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57">
        <f>B82</f>
        <v>3</v>
      </c>
      <c r="C22" s="57">
        <f t="shared" ref="C22:AF22" si="2">+C82</f>
        <v>12</v>
      </c>
      <c r="D22" s="57">
        <f>+D82</f>
        <v>0</v>
      </c>
      <c r="E22" s="57">
        <f t="shared" si="2"/>
        <v>3</v>
      </c>
      <c r="F22" s="57">
        <f t="shared" si="2"/>
        <v>0</v>
      </c>
      <c r="G22" s="57">
        <f t="shared" si="2"/>
        <v>16</v>
      </c>
      <c r="H22" s="57">
        <f t="shared" si="2"/>
        <v>79</v>
      </c>
      <c r="I22" s="57">
        <f t="shared" si="2"/>
        <v>33</v>
      </c>
      <c r="J22" s="57">
        <f t="shared" si="2"/>
        <v>5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113</v>
      </c>
      <c r="AI22" s="194">
        <f>SUM(I22:O22)</f>
        <v>3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4984.5772199999992</v>
      </c>
      <c r="AQ22" s="194">
        <f>SUM(AQ19:AQ21)</f>
        <v>1845.5424399999997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57">
        <f>B22</f>
        <v>3</v>
      </c>
      <c r="C23" s="57">
        <f>C22+B23</f>
        <v>15</v>
      </c>
      <c r="D23" s="57">
        <f t="shared" ref="D23:AF23" si="3">D22+C23</f>
        <v>15</v>
      </c>
      <c r="E23" s="57">
        <f t="shared" si="3"/>
        <v>18</v>
      </c>
      <c r="F23" s="57">
        <f t="shared" si="3"/>
        <v>18</v>
      </c>
      <c r="G23" s="57">
        <f t="shared" si="3"/>
        <v>34</v>
      </c>
      <c r="H23" s="57">
        <f t="shared" si="3"/>
        <v>113</v>
      </c>
      <c r="I23" s="57">
        <f t="shared" si="3"/>
        <v>146</v>
      </c>
      <c r="J23" s="57">
        <f t="shared" si="3"/>
        <v>151</v>
      </c>
      <c r="K23" s="57">
        <f t="shared" si="3"/>
        <v>151</v>
      </c>
      <c r="L23" s="57">
        <f t="shared" si="3"/>
        <v>151</v>
      </c>
      <c r="M23" s="57">
        <f t="shared" si="3"/>
        <v>151</v>
      </c>
      <c r="N23" s="57">
        <f t="shared" si="3"/>
        <v>151</v>
      </c>
      <c r="O23" s="57">
        <f t="shared" si="3"/>
        <v>151</v>
      </c>
      <c r="P23" s="57">
        <f t="shared" si="3"/>
        <v>151</v>
      </c>
      <c r="Q23" s="57">
        <f t="shared" si="3"/>
        <v>151</v>
      </c>
      <c r="R23" s="57">
        <f t="shared" si="3"/>
        <v>151</v>
      </c>
      <c r="S23" s="57">
        <f t="shared" si="3"/>
        <v>151</v>
      </c>
      <c r="T23" s="57">
        <f t="shared" si="3"/>
        <v>151</v>
      </c>
      <c r="U23" s="57">
        <f t="shared" si="3"/>
        <v>151</v>
      </c>
      <c r="V23" s="57">
        <f t="shared" si="3"/>
        <v>151</v>
      </c>
      <c r="W23" s="57">
        <f t="shared" si="3"/>
        <v>151</v>
      </c>
      <c r="X23" s="57">
        <f t="shared" si="3"/>
        <v>151</v>
      </c>
      <c r="Y23" s="57">
        <f t="shared" si="3"/>
        <v>151</v>
      </c>
      <c r="Z23" s="57">
        <f t="shared" si="3"/>
        <v>151</v>
      </c>
      <c r="AA23" s="57">
        <f t="shared" si="3"/>
        <v>151</v>
      </c>
      <c r="AB23" s="57">
        <f t="shared" si="3"/>
        <v>151</v>
      </c>
      <c r="AC23" s="57">
        <f t="shared" si="3"/>
        <v>151</v>
      </c>
      <c r="AD23" s="57">
        <f t="shared" si="3"/>
        <v>151</v>
      </c>
      <c r="AE23" s="57">
        <f t="shared" si="3"/>
        <v>151</v>
      </c>
      <c r="AF23" s="63">
        <f t="shared" si="3"/>
        <v>15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5.7142857142857143E-3</v>
      </c>
      <c r="C24" s="58">
        <f t="shared" ref="C24:AF25" si="4">C22/C20</f>
        <v>2.2222222222222223E-2</v>
      </c>
      <c r="D24" s="58" t="e">
        <f t="shared" si="4"/>
        <v>#DIV/0!</v>
      </c>
      <c r="E24" s="58">
        <f t="shared" si="4"/>
        <v>4.0000000000000001E-3</v>
      </c>
      <c r="F24" s="58">
        <f t="shared" si="4"/>
        <v>0</v>
      </c>
      <c r="G24" s="58" t="e">
        <f t="shared" si="4"/>
        <v>#DIV/0!</v>
      </c>
      <c r="H24" s="58" t="e">
        <f t="shared" si="4"/>
        <v>#DIV/0!</v>
      </c>
      <c r="I24" s="58" t="e">
        <f t="shared" si="4"/>
        <v>#DIV/0!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2.7354151537158072E-2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5.7142857142857143E-3</v>
      </c>
      <c r="C25" s="59">
        <f t="shared" si="4"/>
        <v>1.4084507042253521E-2</v>
      </c>
      <c r="D25" s="59">
        <f t="shared" si="4"/>
        <v>1.4084507042253521E-2</v>
      </c>
      <c r="E25" s="59">
        <f t="shared" si="4"/>
        <v>9.9173553719008271E-3</v>
      </c>
      <c r="F25" s="59">
        <f t="shared" si="4"/>
        <v>4.3572984749455342E-3</v>
      </c>
      <c r="G25" s="59">
        <f t="shared" si="4"/>
        <v>8.23045267489712E-3</v>
      </c>
      <c r="H25" s="59">
        <f t="shared" si="4"/>
        <v>2.7354151537158072E-2</v>
      </c>
      <c r="I25" s="59">
        <f t="shared" si="4"/>
        <v>3.5342532074558217E-2</v>
      </c>
      <c r="J25" s="59">
        <f t="shared" si="4"/>
        <v>3.6552892762043092E-2</v>
      </c>
      <c r="K25" s="59">
        <f t="shared" si="4"/>
        <v>3.6552892762043092E-2</v>
      </c>
      <c r="L25" s="59">
        <f t="shared" si="4"/>
        <v>3.6552892762043092E-2</v>
      </c>
      <c r="M25" s="59">
        <f t="shared" si="4"/>
        <v>3.6552892762043092E-2</v>
      </c>
      <c r="N25" s="59">
        <f t="shared" si="4"/>
        <v>3.6552892762043092E-2</v>
      </c>
      <c r="O25" s="59">
        <f t="shared" si="4"/>
        <v>3.6552892762043092E-2</v>
      </c>
      <c r="P25" s="59">
        <f t="shared" si="4"/>
        <v>3.6552892762043092E-2</v>
      </c>
      <c r="Q25" s="59">
        <f t="shared" si="4"/>
        <v>3.6552892762043092E-2</v>
      </c>
      <c r="R25" s="59">
        <f t="shared" si="4"/>
        <v>3.6552892762043092E-2</v>
      </c>
      <c r="S25" s="59">
        <f t="shared" si="4"/>
        <v>3.6552892762043092E-2</v>
      </c>
      <c r="T25" s="59">
        <f t="shared" si="4"/>
        <v>3.6552892762043092E-2</v>
      </c>
      <c r="U25" s="59">
        <f t="shared" si="4"/>
        <v>3.6552892762043092E-2</v>
      </c>
      <c r="V25" s="59">
        <f t="shared" si="4"/>
        <v>3.6552892762043092E-2</v>
      </c>
      <c r="W25" s="59">
        <f t="shared" si="4"/>
        <v>3.6552892762043092E-2</v>
      </c>
      <c r="X25" s="59">
        <f t="shared" si="4"/>
        <v>3.6552892762043092E-2</v>
      </c>
      <c r="Y25" s="59">
        <f t="shared" si="4"/>
        <v>3.6552892762043092E-2</v>
      </c>
      <c r="Z25" s="59">
        <f t="shared" si="4"/>
        <v>3.6552892762043092E-2</v>
      </c>
      <c r="AA25" s="59">
        <f t="shared" si="4"/>
        <v>3.6552892762043092E-2</v>
      </c>
      <c r="AB25" s="59">
        <f t="shared" si="4"/>
        <v>3.6552892762043092E-2</v>
      </c>
      <c r="AC25" s="59">
        <f t="shared" si="4"/>
        <v>3.6552892762043092E-2</v>
      </c>
      <c r="AD25" s="59">
        <f t="shared" si="4"/>
        <v>3.6552892762043092E-2</v>
      </c>
      <c r="AE25" s="59">
        <f t="shared" si="4"/>
        <v>3.6552892762043092E-2</v>
      </c>
      <c r="AF25" s="65">
        <f t="shared" si="4"/>
        <v>3.6552892762043092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116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938">
        <v>1</v>
      </c>
      <c r="C34" s="938">
        <v>2</v>
      </c>
      <c r="D34" s="938">
        <v>3</v>
      </c>
      <c r="E34" s="938">
        <v>4</v>
      </c>
      <c r="F34" s="938">
        <v>5</v>
      </c>
      <c r="G34" s="938">
        <v>6</v>
      </c>
      <c r="H34" s="938">
        <v>7</v>
      </c>
      <c r="I34" s="938">
        <v>8</v>
      </c>
      <c r="J34" s="938">
        <v>9</v>
      </c>
      <c r="K34" s="938">
        <v>10</v>
      </c>
      <c r="L34" s="938">
        <v>11</v>
      </c>
      <c r="M34" s="938">
        <v>12</v>
      </c>
      <c r="N34" s="938">
        <v>13</v>
      </c>
      <c r="O34" s="938">
        <v>14</v>
      </c>
      <c r="P34" s="938">
        <v>15</v>
      </c>
      <c r="Q34" s="938">
        <v>16</v>
      </c>
      <c r="R34" s="938">
        <v>17</v>
      </c>
      <c r="S34" s="938">
        <v>18</v>
      </c>
      <c r="T34" s="938">
        <v>19</v>
      </c>
      <c r="U34" s="938">
        <v>20</v>
      </c>
      <c r="V34" s="938">
        <v>21</v>
      </c>
      <c r="W34" s="938">
        <v>22</v>
      </c>
      <c r="X34" s="938">
        <v>23</v>
      </c>
      <c r="Y34" s="938">
        <v>24</v>
      </c>
      <c r="Z34" s="938">
        <v>25</v>
      </c>
      <c r="AA34" s="938">
        <v>26</v>
      </c>
      <c r="AB34" s="938">
        <v>27</v>
      </c>
      <c r="AC34" s="938">
        <v>28</v>
      </c>
      <c r="AD34" s="938">
        <v>29</v>
      </c>
      <c r="AE34" s="938">
        <v>30</v>
      </c>
      <c r="AF34" s="938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0.4481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>
        <v>12</v>
      </c>
      <c r="D36" s="250"/>
      <c r="E36" s="250"/>
      <c r="F36" s="250"/>
      <c r="G36" s="250">
        <v>11</v>
      </c>
      <c r="H36" s="250">
        <v>16</v>
      </c>
      <c r="I36" s="250">
        <v>5</v>
      </c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44</v>
      </c>
      <c r="AH36" s="335">
        <v>30.4481</v>
      </c>
      <c r="AI36" s="101">
        <f>AG36*AH36</f>
        <v>1339.7164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0.448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0.4481</v>
      </c>
      <c r="AI38" s="101">
        <f>AG38*AH38</f>
        <v>0</v>
      </c>
    </row>
    <row r="39" spans="1:43" s="9" customFormat="1" ht="29.25" customHeight="1" thickBot="1">
      <c r="A39" s="97" t="s">
        <v>10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0.4481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66"/>
      <c r="H40" s="239">
        <v>8250</v>
      </c>
      <c r="I40" s="258">
        <v>2925</v>
      </c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11175</v>
      </c>
      <c r="AH40" s="79"/>
      <c r="AI40" s="80">
        <f>SUM(AI35:AI39)</f>
        <v>1339.7164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12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11</v>
      </c>
      <c r="H41" s="75">
        <f t="shared" si="6"/>
        <v>16</v>
      </c>
      <c r="I41" s="75">
        <f t="shared" si="6"/>
        <v>5</v>
      </c>
      <c r="J41" s="75">
        <f>SUM(J35:J39)</f>
        <v>0</v>
      </c>
      <c r="K41" s="75">
        <f>SUM(K35:K39)</f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44</v>
      </c>
      <c r="AH41" s="82"/>
      <c r="AI41" s="83"/>
      <c r="AK41" s="664">
        <f>AG41</f>
        <v>44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>D41/D40</f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>
        <f t="shared" si="7"/>
        <v>1.9393939393939393E-3</v>
      </c>
      <c r="I42" s="84">
        <f t="shared" si="7"/>
        <v>1.7094017094017094E-3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81">
        <f>AG41/AG40</f>
        <v>3.9373601789709171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>C43+D40</f>
        <v>0</v>
      </c>
      <c r="E43" s="75">
        <f t="shared" ref="D43:AF44" si="8">D43+E40</f>
        <v>0</v>
      </c>
      <c r="F43" s="75">
        <f t="shared" si="8"/>
        <v>0</v>
      </c>
      <c r="G43" s="75">
        <f t="shared" si="8"/>
        <v>0</v>
      </c>
      <c r="H43" s="75">
        <f t="shared" si="8"/>
        <v>8250</v>
      </c>
      <c r="I43" s="75">
        <f t="shared" si="8"/>
        <v>11175</v>
      </c>
      <c r="J43" s="75">
        <f t="shared" si="8"/>
        <v>11175</v>
      </c>
      <c r="K43" s="75">
        <f t="shared" si="8"/>
        <v>11175</v>
      </c>
      <c r="L43" s="75">
        <f t="shared" si="8"/>
        <v>11175</v>
      </c>
      <c r="M43" s="75">
        <f t="shared" si="8"/>
        <v>11175</v>
      </c>
      <c r="N43" s="75">
        <f t="shared" si="8"/>
        <v>11175</v>
      </c>
      <c r="O43" s="75">
        <f t="shared" si="8"/>
        <v>11175</v>
      </c>
      <c r="P43" s="75">
        <f t="shared" si="8"/>
        <v>11175</v>
      </c>
      <c r="Q43" s="75">
        <f t="shared" si="8"/>
        <v>11175</v>
      </c>
      <c r="R43" s="75">
        <f t="shared" si="8"/>
        <v>11175</v>
      </c>
      <c r="S43" s="75">
        <f t="shared" si="8"/>
        <v>11175</v>
      </c>
      <c r="T43" s="75">
        <f t="shared" si="8"/>
        <v>11175</v>
      </c>
      <c r="U43" s="75">
        <f t="shared" si="8"/>
        <v>11175</v>
      </c>
      <c r="V43" s="75">
        <f t="shared" si="8"/>
        <v>11175</v>
      </c>
      <c r="W43" s="75">
        <f t="shared" si="8"/>
        <v>11175</v>
      </c>
      <c r="X43" s="75">
        <f t="shared" si="8"/>
        <v>11175</v>
      </c>
      <c r="Y43" s="75">
        <f t="shared" si="8"/>
        <v>11175</v>
      </c>
      <c r="Z43" s="75">
        <f t="shared" si="8"/>
        <v>11175</v>
      </c>
      <c r="AA43" s="75">
        <f t="shared" si="8"/>
        <v>11175</v>
      </c>
      <c r="AB43" s="75">
        <f t="shared" si="8"/>
        <v>11175</v>
      </c>
      <c r="AC43" s="75">
        <f t="shared" si="8"/>
        <v>11175</v>
      </c>
      <c r="AD43" s="75">
        <f t="shared" si="8"/>
        <v>11175</v>
      </c>
      <c r="AE43" s="75">
        <f t="shared" si="8"/>
        <v>11175</v>
      </c>
      <c r="AF43" s="75">
        <f t="shared" si="8"/>
        <v>11175</v>
      </c>
      <c r="AG43" s="81">
        <f>AF43</f>
        <v>11175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12</v>
      </c>
      <c r="D44" s="75">
        <f t="shared" si="8"/>
        <v>12</v>
      </c>
      <c r="E44" s="75">
        <f t="shared" si="8"/>
        <v>12</v>
      </c>
      <c r="F44" s="75">
        <f t="shared" si="8"/>
        <v>12</v>
      </c>
      <c r="G44" s="75">
        <f t="shared" si="8"/>
        <v>23</v>
      </c>
      <c r="H44" s="75">
        <f t="shared" si="8"/>
        <v>39</v>
      </c>
      <c r="I44" s="75">
        <f t="shared" si="8"/>
        <v>44</v>
      </c>
      <c r="J44" s="75">
        <f t="shared" si="8"/>
        <v>44</v>
      </c>
      <c r="K44" s="75">
        <f t="shared" si="8"/>
        <v>44</v>
      </c>
      <c r="L44" s="75">
        <f t="shared" si="8"/>
        <v>44</v>
      </c>
      <c r="M44" s="75">
        <f t="shared" si="8"/>
        <v>44</v>
      </c>
      <c r="N44" s="75">
        <f t="shared" si="8"/>
        <v>44</v>
      </c>
      <c r="O44" s="75">
        <f t="shared" si="8"/>
        <v>44</v>
      </c>
      <c r="P44" s="75">
        <f t="shared" si="8"/>
        <v>44</v>
      </c>
      <c r="Q44" s="75">
        <f t="shared" si="8"/>
        <v>44</v>
      </c>
      <c r="R44" s="75">
        <f t="shared" si="8"/>
        <v>44</v>
      </c>
      <c r="S44" s="75">
        <f t="shared" si="8"/>
        <v>44</v>
      </c>
      <c r="T44" s="75">
        <f t="shared" si="8"/>
        <v>44</v>
      </c>
      <c r="U44" s="75">
        <f t="shared" si="8"/>
        <v>44</v>
      </c>
      <c r="V44" s="75">
        <f t="shared" si="8"/>
        <v>44</v>
      </c>
      <c r="W44" s="75">
        <f t="shared" si="8"/>
        <v>44</v>
      </c>
      <c r="X44" s="75">
        <f t="shared" si="8"/>
        <v>44</v>
      </c>
      <c r="Y44" s="75">
        <f t="shared" si="8"/>
        <v>44</v>
      </c>
      <c r="Z44" s="75">
        <f t="shared" si="8"/>
        <v>44</v>
      </c>
      <c r="AA44" s="75">
        <f t="shared" si="8"/>
        <v>44</v>
      </c>
      <c r="AB44" s="75">
        <f t="shared" si="8"/>
        <v>44</v>
      </c>
      <c r="AC44" s="75">
        <f t="shared" si="8"/>
        <v>44</v>
      </c>
      <c r="AD44" s="75">
        <f t="shared" si="8"/>
        <v>44</v>
      </c>
      <c r="AE44" s="75">
        <f t="shared" si="8"/>
        <v>44</v>
      </c>
      <c r="AF44" s="75">
        <f t="shared" si="8"/>
        <v>44</v>
      </c>
      <c r="AG44" s="81">
        <f>AF44</f>
        <v>44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>
        <f t="shared" si="9"/>
        <v>4.7272727272727275E-3</v>
      </c>
      <c r="I45" s="86">
        <f t="shared" si="9"/>
        <v>3.9373601789709171E-3</v>
      </c>
      <c r="J45" s="86">
        <f t="shared" si="9"/>
        <v>3.9373601789709171E-3</v>
      </c>
      <c r="K45" s="86">
        <f t="shared" si="9"/>
        <v>3.9373601789709171E-3</v>
      </c>
      <c r="L45" s="86">
        <f t="shared" si="9"/>
        <v>3.9373601789709171E-3</v>
      </c>
      <c r="M45" s="86">
        <f t="shared" si="9"/>
        <v>3.9373601789709171E-3</v>
      </c>
      <c r="N45" s="86">
        <f t="shared" si="9"/>
        <v>3.9373601789709171E-3</v>
      </c>
      <c r="O45" s="86">
        <f t="shared" si="9"/>
        <v>3.9373601789709171E-3</v>
      </c>
      <c r="P45" s="86">
        <f t="shared" si="9"/>
        <v>3.9373601789709171E-3</v>
      </c>
      <c r="Q45" s="86">
        <f t="shared" si="9"/>
        <v>3.9373601789709171E-3</v>
      </c>
      <c r="R45" s="86">
        <f t="shared" si="9"/>
        <v>3.9373601789709171E-3</v>
      </c>
      <c r="S45" s="86">
        <f t="shared" si="9"/>
        <v>3.9373601789709171E-3</v>
      </c>
      <c r="T45" s="86">
        <f t="shared" si="9"/>
        <v>3.9373601789709171E-3</v>
      </c>
      <c r="U45" s="86">
        <f t="shared" si="9"/>
        <v>3.9373601789709171E-3</v>
      </c>
      <c r="V45" s="86">
        <f t="shared" si="9"/>
        <v>3.9373601789709171E-3</v>
      </c>
      <c r="W45" s="86">
        <f t="shared" si="9"/>
        <v>3.9373601789709171E-3</v>
      </c>
      <c r="X45" s="86">
        <f t="shared" si="9"/>
        <v>3.9373601789709171E-3</v>
      </c>
      <c r="Y45" s="86">
        <f t="shared" si="9"/>
        <v>3.9373601789709171E-3</v>
      </c>
      <c r="Z45" s="86">
        <f t="shared" si="9"/>
        <v>3.9373601789709171E-3</v>
      </c>
      <c r="AA45" s="86">
        <f t="shared" si="9"/>
        <v>3.9373601789709171E-3</v>
      </c>
      <c r="AB45" s="86">
        <f t="shared" si="9"/>
        <v>3.9373601789709171E-3</v>
      </c>
      <c r="AC45" s="86">
        <f t="shared" si="9"/>
        <v>3.9373601789709171E-3</v>
      </c>
      <c r="AD45" s="86">
        <f t="shared" si="9"/>
        <v>3.9373601789709171E-3</v>
      </c>
      <c r="AE45" s="86">
        <f t="shared" si="9"/>
        <v>3.9373601789709171E-3</v>
      </c>
      <c r="AF45" s="86">
        <f t="shared" si="9"/>
        <v>3.9373601789709171E-3</v>
      </c>
      <c r="AG45" s="87">
        <f>AG44/AG43</f>
        <v>3.9373601789709171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1.312179999999998</v>
      </c>
      <c r="AI48" s="100">
        <f>AH48*AG48</f>
        <v>0</v>
      </c>
      <c r="AJ48" s="104">
        <f t="shared" ref="AJ48:AJ58" si="10">AG48/$AG$63*100</f>
        <v>0</v>
      </c>
      <c r="AO48" s="28" t="str">
        <f t="shared" ref="AO48:AO57" si="11">A48</f>
        <v>TURNING PROBLEM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6" t="s">
        <v>133</v>
      </c>
      <c r="B49" s="255">
        <v>3</v>
      </c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3</v>
      </c>
      <c r="AH49" s="467">
        <v>51.312179999999998</v>
      </c>
      <c r="AI49" s="101">
        <f t="shared" ref="AI49:AI57" si="15">AH49*AG49</f>
        <v>153.93653999999998</v>
      </c>
      <c r="AJ49" s="104">
        <f t="shared" si="10"/>
        <v>2.8037383177570092</v>
      </c>
      <c r="AO49" s="28" t="str">
        <f t="shared" si="11"/>
        <v xml:space="preserve"> DENT &amp; DAMAGE</v>
      </c>
      <c r="AP49" s="28">
        <f t="shared" si="12"/>
        <v>3</v>
      </c>
      <c r="AQ49" s="188">
        <f t="shared" si="13"/>
        <v>2.8037383177570092</v>
      </c>
    </row>
    <row r="50" spans="1:43" s="9" customFormat="1" ht="29.25" customHeight="1">
      <c r="A50" s="96" t="s">
        <v>12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1.312179999999998</v>
      </c>
      <c r="AI50" s="101">
        <f t="shared" si="15"/>
        <v>0</v>
      </c>
      <c r="AJ50" s="104">
        <f t="shared" si="10"/>
        <v>0</v>
      </c>
      <c r="AO50" s="28" t="str">
        <f t="shared" si="11"/>
        <v>PCD MORE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6" t="s">
        <v>101</v>
      </c>
      <c r="B51" s="252"/>
      <c r="C51" s="250"/>
      <c r="D51" s="250"/>
      <c r="E51" s="250">
        <v>3</v>
      </c>
      <c r="F51" s="247"/>
      <c r="G51" s="247"/>
      <c r="H51" s="247"/>
      <c r="I51" s="250">
        <v>9</v>
      </c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12</v>
      </c>
      <c r="AH51" s="467">
        <v>51.312179999999998</v>
      </c>
      <c r="AI51" s="101">
        <f t="shared" si="15"/>
        <v>615.74615999999992</v>
      </c>
      <c r="AJ51" s="104">
        <f t="shared" si="10"/>
        <v>11.214953271028037</v>
      </c>
      <c r="AO51" s="28" t="str">
        <f t="shared" si="11"/>
        <v>ID O/S</v>
      </c>
      <c r="AP51" s="28">
        <f t="shared" si="12"/>
        <v>12</v>
      </c>
      <c r="AQ51" s="188">
        <f t="shared" si="13"/>
        <v>11.214953271028037</v>
      </c>
    </row>
    <row r="52" spans="1:43" s="9" customFormat="1" ht="29.25" customHeight="1">
      <c r="A52" s="96" t="s">
        <v>10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1.312179999999998</v>
      </c>
      <c r="AI52" s="101">
        <f t="shared" si="15"/>
        <v>0</v>
      </c>
      <c r="AJ52" s="104">
        <f t="shared" si="10"/>
        <v>0</v>
      </c>
      <c r="AO52" s="28" t="str">
        <f t="shared" si="11"/>
        <v>DOUBLE HOBBING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81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1.312179999999998</v>
      </c>
      <c r="AI53" s="101">
        <f t="shared" si="15"/>
        <v>0</v>
      </c>
      <c r="AJ53" s="104">
        <f t="shared" si="10"/>
        <v>0</v>
      </c>
      <c r="AO53" s="28" t="str">
        <f t="shared" si="11"/>
        <v>CHAMFER NG IN  TURN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236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1.312179999999998</v>
      </c>
      <c r="AI54" s="101">
        <f t="shared" si="15"/>
        <v>0</v>
      </c>
      <c r="AJ54" s="104">
        <f t="shared" si="10"/>
        <v>0</v>
      </c>
      <c r="AO54" s="28" t="str">
        <f t="shared" si="11"/>
        <v>STEP ON TEETH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132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1.312179999999998</v>
      </c>
      <c r="AI55" s="101">
        <f t="shared" si="15"/>
        <v>0</v>
      </c>
      <c r="AJ55" s="104">
        <f t="shared" si="10"/>
        <v>0</v>
      </c>
      <c r="AO55" s="28" t="str">
        <f t="shared" si="11"/>
        <v>LEAD &amp; PROFILE NG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0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1.312179999999998</v>
      </c>
      <c r="AI56" s="101">
        <f t="shared" si="15"/>
        <v>0</v>
      </c>
      <c r="AJ56" s="104">
        <f t="shared" si="10"/>
        <v>0</v>
      </c>
      <c r="AO56" s="28" t="str">
        <f t="shared" si="11"/>
        <v>FACE UNCLEAN</v>
      </c>
      <c r="AP56" s="28">
        <f t="shared" si="12"/>
        <v>0</v>
      </c>
      <c r="AQ56" s="188">
        <f t="shared" si="13"/>
        <v>0</v>
      </c>
    </row>
    <row r="57" spans="1:43" s="9" customFormat="1" ht="30.75" customHeight="1">
      <c r="A57" s="97" t="s">
        <v>199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1.312179999999998</v>
      </c>
      <c r="AI57" s="103">
        <f t="shared" si="15"/>
        <v>0</v>
      </c>
      <c r="AJ57" s="104">
        <f t="shared" si="10"/>
        <v>0</v>
      </c>
      <c r="AO57" s="28" t="str">
        <f t="shared" si="11"/>
        <v>SPAN O/S &amp;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 thickBot="1">
      <c r="A58" s="307" t="s">
        <v>206</v>
      </c>
      <c r="B58" s="308"/>
      <c r="C58" s="308">
        <v>16</v>
      </c>
      <c r="D58" s="308"/>
      <c r="E58" s="308"/>
      <c r="F58" s="308"/>
      <c r="G58" s="308">
        <v>5</v>
      </c>
      <c r="H58" s="308">
        <v>63</v>
      </c>
      <c r="I58" s="308">
        <v>19</v>
      </c>
      <c r="J58" s="308">
        <v>5</v>
      </c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11">
        <f>SUM(B58:AF58)</f>
        <v>108</v>
      </c>
      <c r="AH58" s="735">
        <v>57.989980000000003</v>
      </c>
      <c r="AI58" s="318">
        <f>AH58*AG58</f>
        <v>6262.9178400000001</v>
      </c>
      <c r="AJ58" s="105">
        <f t="shared" si="10"/>
        <v>100.93457943925233</v>
      </c>
      <c r="AO58" s="189" t="str">
        <f>A64</f>
        <v>Cum %</v>
      </c>
      <c r="AP58" s="28">
        <f>AG64</f>
        <v>3.5702369035702369E-2</v>
      </c>
      <c r="AQ58" s="188">
        <f>AJ64</f>
        <v>0</v>
      </c>
    </row>
    <row r="59" spans="1:43" s="9" customFormat="1" ht="29.25" customHeight="1">
      <c r="A59" s="90" t="s">
        <v>22</v>
      </c>
      <c r="B59" s="236">
        <v>894</v>
      </c>
      <c r="C59" s="236">
        <v>571</v>
      </c>
      <c r="D59" s="236">
        <v>0</v>
      </c>
      <c r="E59" s="236"/>
      <c r="F59" s="236">
        <v>362</v>
      </c>
      <c r="G59" s="236">
        <v>0</v>
      </c>
      <c r="H59" s="236">
        <v>0</v>
      </c>
      <c r="I59" s="236">
        <v>292</v>
      </c>
      <c r="J59" s="236">
        <v>346</v>
      </c>
      <c r="K59" s="236">
        <v>532</v>
      </c>
      <c r="L59" s="236"/>
      <c r="M59" s="236"/>
      <c r="N59" s="237"/>
      <c r="O59" s="237"/>
      <c r="P59" s="237"/>
      <c r="Q59" s="237"/>
      <c r="R59" s="237"/>
      <c r="S59" s="237"/>
      <c r="T59" s="237"/>
      <c r="U59" s="237"/>
      <c r="V59" s="237"/>
      <c r="W59" s="237"/>
      <c r="X59" s="237"/>
      <c r="Y59" s="237"/>
      <c r="Z59" s="237"/>
      <c r="AA59" s="237"/>
      <c r="AB59" s="237"/>
      <c r="AC59" s="237"/>
      <c r="AD59" s="237"/>
      <c r="AE59" s="237"/>
      <c r="AF59" s="259"/>
      <c r="AG59" s="115">
        <f>SUM(B59:AF59)</f>
        <v>2997</v>
      </c>
      <c r="AH59" s="116"/>
      <c r="AI59" s="117">
        <f>SUM(AI48:AI58)</f>
        <v>7032.6005399999995</v>
      </c>
      <c r="AJ59" s="106"/>
      <c r="AK59" s="664" t="s">
        <v>360</v>
      </c>
      <c r="AO59" s="189" t="str">
        <f t="shared" ref="AO59:AO68" si="16">A66</f>
        <v xml:space="preserve"> R/O MORE</v>
      </c>
      <c r="AP59" s="28">
        <f t="shared" ref="AP59:AP68" si="17">AG66</f>
        <v>0</v>
      </c>
      <c r="AQ59" s="188" t="e">
        <f t="shared" ref="AQ59:AQ68" si="18">AJ66</f>
        <v>#DIV/0!</v>
      </c>
    </row>
    <row r="60" spans="1:43" s="9" customFormat="1" ht="29.25" customHeight="1">
      <c r="A60" s="90" t="s">
        <v>23</v>
      </c>
      <c r="B60" s="91">
        <f>SUM(B48:B58)</f>
        <v>3</v>
      </c>
      <c r="C60" s="91">
        <v>0</v>
      </c>
      <c r="D60" s="91">
        <v>0</v>
      </c>
      <c r="E60" s="91">
        <f t="shared" ref="E60:AF60" si="19">SUM(E48:E58)</f>
        <v>3</v>
      </c>
      <c r="F60" s="91">
        <f t="shared" si="19"/>
        <v>0</v>
      </c>
      <c r="G60" s="91">
        <f t="shared" si="19"/>
        <v>5</v>
      </c>
      <c r="H60" s="91">
        <f t="shared" si="19"/>
        <v>63</v>
      </c>
      <c r="I60" s="91">
        <f t="shared" si="19"/>
        <v>28</v>
      </c>
      <c r="J60" s="91">
        <f t="shared" si="19"/>
        <v>5</v>
      </c>
      <c r="K60" s="91">
        <f t="shared" si="19"/>
        <v>0</v>
      </c>
      <c r="L60" s="91">
        <f t="shared" si="19"/>
        <v>0</v>
      </c>
      <c r="M60" s="91">
        <f t="shared" si="19"/>
        <v>0</v>
      </c>
      <c r="N60" s="91">
        <f t="shared" si="19"/>
        <v>0</v>
      </c>
      <c r="O60" s="91">
        <f t="shared" si="19"/>
        <v>0</v>
      </c>
      <c r="P60" s="91">
        <f t="shared" si="19"/>
        <v>0</v>
      </c>
      <c r="Q60" s="91">
        <f t="shared" si="19"/>
        <v>0</v>
      </c>
      <c r="R60" s="91">
        <f t="shared" si="19"/>
        <v>0</v>
      </c>
      <c r="S60" s="91">
        <f t="shared" si="19"/>
        <v>0</v>
      </c>
      <c r="T60" s="91">
        <f t="shared" si="19"/>
        <v>0</v>
      </c>
      <c r="U60" s="91">
        <f t="shared" si="19"/>
        <v>0</v>
      </c>
      <c r="V60" s="91">
        <f t="shared" si="19"/>
        <v>0</v>
      </c>
      <c r="W60" s="91">
        <f t="shared" si="19"/>
        <v>0</v>
      </c>
      <c r="X60" s="91">
        <f t="shared" si="19"/>
        <v>0</v>
      </c>
      <c r="Y60" s="91">
        <f t="shared" si="19"/>
        <v>0</v>
      </c>
      <c r="Z60" s="91">
        <f t="shared" si="19"/>
        <v>0</v>
      </c>
      <c r="AA60" s="91">
        <f t="shared" si="19"/>
        <v>0</v>
      </c>
      <c r="AB60" s="91">
        <f t="shared" si="19"/>
        <v>0</v>
      </c>
      <c r="AC60" s="91">
        <f t="shared" si="19"/>
        <v>0</v>
      </c>
      <c r="AD60" s="91">
        <f t="shared" si="19"/>
        <v>0</v>
      </c>
      <c r="AE60" s="91">
        <f t="shared" si="19"/>
        <v>0</v>
      </c>
      <c r="AF60" s="91">
        <f t="shared" si="19"/>
        <v>0</v>
      </c>
      <c r="AG60" s="119">
        <f>SUM(B60:AF60)</f>
        <v>107</v>
      </c>
      <c r="AH60" s="120"/>
      <c r="AI60" s="121"/>
      <c r="AJ60" s="106"/>
      <c r="AK60" s="664">
        <f>AG60+AG66+AG68+AG69+AG71+AG72+AG73+AG74+AG75</f>
        <v>107</v>
      </c>
      <c r="AO60" s="189" t="str">
        <f t="shared" si="16"/>
        <v>HONNING  O/S</v>
      </c>
      <c r="AP60" s="28">
        <f t="shared" si="17"/>
        <v>0</v>
      </c>
      <c r="AQ60" s="188" t="e">
        <f t="shared" si="18"/>
        <v>#DIV/0!</v>
      </c>
    </row>
    <row r="61" spans="1:43" s="9" customFormat="1" ht="29.25" customHeight="1">
      <c r="A61" s="90" t="s">
        <v>24</v>
      </c>
      <c r="B61" s="92">
        <f>B60/B59</f>
        <v>3.3557046979865771E-3</v>
      </c>
      <c r="C61" s="92">
        <f t="shared" ref="C61:AF61" si="20">C60/C59</f>
        <v>0</v>
      </c>
      <c r="D61" s="92" t="e">
        <f t="shared" si="20"/>
        <v>#DIV/0!</v>
      </c>
      <c r="E61" s="92" t="e">
        <f t="shared" si="20"/>
        <v>#DIV/0!</v>
      </c>
      <c r="F61" s="92">
        <f t="shared" si="20"/>
        <v>0</v>
      </c>
      <c r="G61" s="92" t="e">
        <f t="shared" si="20"/>
        <v>#DIV/0!</v>
      </c>
      <c r="H61" s="92" t="e">
        <f t="shared" si="20"/>
        <v>#DIV/0!</v>
      </c>
      <c r="I61" s="92">
        <f t="shared" si="20"/>
        <v>9.5890410958904104E-2</v>
      </c>
      <c r="J61" s="92">
        <f t="shared" si="20"/>
        <v>1.4450867052023121E-2</v>
      </c>
      <c r="K61" s="92">
        <f t="shared" si="20"/>
        <v>0</v>
      </c>
      <c r="L61" s="92" t="e">
        <f t="shared" si="20"/>
        <v>#DIV/0!</v>
      </c>
      <c r="M61" s="92" t="e">
        <f t="shared" si="20"/>
        <v>#DIV/0!</v>
      </c>
      <c r="N61" s="92" t="e">
        <f t="shared" si="20"/>
        <v>#DIV/0!</v>
      </c>
      <c r="O61" s="92" t="e">
        <f t="shared" si="20"/>
        <v>#DIV/0!</v>
      </c>
      <c r="P61" s="92" t="e">
        <f t="shared" si="20"/>
        <v>#DIV/0!</v>
      </c>
      <c r="Q61" s="92" t="e">
        <f t="shared" si="20"/>
        <v>#DIV/0!</v>
      </c>
      <c r="R61" s="92" t="e">
        <f t="shared" si="20"/>
        <v>#DIV/0!</v>
      </c>
      <c r="S61" s="92" t="e">
        <f t="shared" si="20"/>
        <v>#DIV/0!</v>
      </c>
      <c r="T61" s="92" t="e">
        <f t="shared" si="20"/>
        <v>#DIV/0!</v>
      </c>
      <c r="U61" s="92" t="e">
        <f t="shared" si="20"/>
        <v>#DIV/0!</v>
      </c>
      <c r="V61" s="92" t="e">
        <f t="shared" si="20"/>
        <v>#DIV/0!</v>
      </c>
      <c r="W61" s="92" t="e">
        <f t="shared" si="20"/>
        <v>#DIV/0!</v>
      </c>
      <c r="X61" s="92" t="e">
        <f t="shared" si="20"/>
        <v>#DIV/0!</v>
      </c>
      <c r="Y61" s="92" t="e">
        <f t="shared" si="20"/>
        <v>#DIV/0!</v>
      </c>
      <c r="Z61" s="92" t="e">
        <f t="shared" si="20"/>
        <v>#DIV/0!</v>
      </c>
      <c r="AA61" s="92" t="e">
        <f t="shared" si="20"/>
        <v>#DIV/0!</v>
      </c>
      <c r="AB61" s="92" t="e">
        <f t="shared" si="20"/>
        <v>#DIV/0!</v>
      </c>
      <c r="AC61" s="92" t="e">
        <f t="shared" si="20"/>
        <v>#DIV/0!</v>
      </c>
      <c r="AD61" s="92" t="e">
        <f t="shared" si="20"/>
        <v>#DIV/0!</v>
      </c>
      <c r="AE61" s="92" t="e">
        <f t="shared" si="20"/>
        <v>#DIV/0!</v>
      </c>
      <c r="AF61" s="92" t="e">
        <f t="shared" si="20"/>
        <v>#DIV/0!</v>
      </c>
      <c r="AG61" s="122">
        <f>AG60/AG59</f>
        <v>3.5702369035702369E-2</v>
      </c>
      <c r="AH61" s="120"/>
      <c r="AI61" s="121"/>
      <c r="AJ61" s="106"/>
      <c r="AO61" s="189" t="str">
        <f t="shared" si="16"/>
        <v>HONNING UNCLEAR</v>
      </c>
      <c r="AP61" s="28">
        <f t="shared" si="17"/>
        <v>0</v>
      </c>
      <c r="AQ61" s="188" t="e">
        <f t="shared" si="18"/>
        <v>#DIV/0!</v>
      </c>
    </row>
    <row r="62" spans="1:43" s="9" customFormat="1" ht="29.25" customHeight="1">
      <c r="A62" s="93" t="s">
        <v>12</v>
      </c>
      <c r="B62" s="91">
        <f>B59</f>
        <v>894</v>
      </c>
      <c r="C62" s="91">
        <f>B62+C59</f>
        <v>1465</v>
      </c>
      <c r="D62" s="91">
        <f t="shared" ref="D62:AF63" si="21">C62+D59</f>
        <v>1465</v>
      </c>
      <c r="E62" s="91">
        <f t="shared" si="21"/>
        <v>1465</v>
      </c>
      <c r="F62" s="91">
        <f t="shared" si="21"/>
        <v>1827</v>
      </c>
      <c r="G62" s="91">
        <f t="shared" si="21"/>
        <v>1827</v>
      </c>
      <c r="H62" s="91">
        <f t="shared" si="21"/>
        <v>1827</v>
      </c>
      <c r="I62" s="91">
        <f t="shared" si="21"/>
        <v>2119</v>
      </c>
      <c r="J62" s="91">
        <f t="shared" si="21"/>
        <v>2465</v>
      </c>
      <c r="K62" s="91">
        <f t="shared" si="21"/>
        <v>2997</v>
      </c>
      <c r="L62" s="91">
        <f t="shared" si="21"/>
        <v>2997</v>
      </c>
      <c r="M62" s="91">
        <f t="shared" si="21"/>
        <v>2997</v>
      </c>
      <c r="N62" s="91">
        <f t="shared" si="21"/>
        <v>2997</v>
      </c>
      <c r="O62" s="91">
        <f t="shared" si="21"/>
        <v>2997</v>
      </c>
      <c r="P62" s="91">
        <f t="shared" si="21"/>
        <v>2997</v>
      </c>
      <c r="Q62" s="91">
        <f t="shared" si="21"/>
        <v>2997</v>
      </c>
      <c r="R62" s="91">
        <f t="shared" si="21"/>
        <v>2997</v>
      </c>
      <c r="S62" s="91">
        <f t="shared" si="21"/>
        <v>2997</v>
      </c>
      <c r="T62" s="91">
        <f t="shared" si="21"/>
        <v>2997</v>
      </c>
      <c r="U62" s="91">
        <f t="shared" si="21"/>
        <v>2997</v>
      </c>
      <c r="V62" s="91">
        <f t="shared" si="21"/>
        <v>2997</v>
      </c>
      <c r="W62" s="91">
        <f t="shared" si="21"/>
        <v>2997</v>
      </c>
      <c r="X62" s="91">
        <f t="shared" si="21"/>
        <v>2997</v>
      </c>
      <c r="Y62" s="91">
        <f t="shared" si="21"/>
        <v>2997</v>
      </c>
      <c r="Z62" s="91">
        <f t="shared" si="21"/>
        <v>2997</v>
      </c>
      <c r="AA62" s="91">
        <f t="shared" si="21"/>
        <v>2997</v>
      </c>
      <c r="AB62" s="91">
        <f t="shared" si="21"/>
        <v>2997</v>
      </c>
      <c r="AC62" s="91">
        <f t="shared" si="21"/>
        <v>2997</v>
      </c>
      <c r="AD62" s="91">
        <f t="shared" si="21"/>
        <v>2997</v>
      </c>
      <c r="AE62" s="91">
        <f t="shared" si="21"/>
        <v>2997</v>
      </c>
      <c r="AF62" s="91">
        <f t="shared" si="21"/>
        <v>2997</v>
      </c>
      <c r="AG62" s="119">
        <f>AF62</f>
        <v>2997</v>
      </c>
      <c r="AH62" s="120"/>
      <c r="AI62" s="121"/>
      <c r="AJ62" s="106"/>
      <c r="AO62" s="189" t="str">
        <f t="shared" si="16"/>
        <v xml:space="preserve">DENT ON FACE </v>
      </c>
      <c r="AP62" s="28">
        <f t="shared" si="17"/>
        <v>0</v>
      </c>
      <c r="AQ62" s="188" t="e">
        <f t="shared" si="18"/>
        <v>#DIV/0!</v>
      </c>
    </row>
    <row r="63" spans="1:43" s="9" customFormat="1" ht="29.25" customHeight="1">
      <c r="A63" s="93" t="s">
        <v>13</v>
      </c>
      <c r="B63" s="91">
        <f>B60</f>
        <v>3</v>
      </c>
      <c r="C63" s="91">
        <f>B63+C60</f>
        <v>3</v>
      </c>
      <c r="D63" s="91">
        <f t="shared" si="21"/>
        <v>3</v>
      </c>
      <c r="E63" s="91">
        <f t="shared" si="21"/>
        <v>6</v>
      </c>
      <c r="F63" s="91">
        <f t="shared" si="21"/>
        <v>6</v>
      </c>
      <c r="G63" s="91">
        <f t="shared" si="21"/>
        <v>11</v>
      </c>
      <c r="H63" s="91">
        <f t="shared" si="21"/>
        <v>74</v>
      </c>
      <c r="I63" s="91">
        <f t="shared" si="21"/>
        <v>102</v>
      </c>
      <c r="J63" s="91">
        <f t="shared" si="21"/>
        <v>107</v>
      </c>
      <c r="K63" s="91">
        <f t="shared" si="21"/>
        <v>107</v>
      </c>
      <c r="L63" s="91">
        <f t="shared" si="21"/>
        <v>107</v>
      </c>
      <c r="M63" s="91">
        <f t="shared" si="21"/>
        <v>107</v>
      </c>
      <c r="N63" s="91">
        <f t="shared" si="21"/>
        <v>107</v>
      </c>
      <c r="O63" s="91">
        <f t="shared" si="21"/>
        <v>107</v>
      </c>
      <c r="P63" s="91">
        <f t="shared" si="21"/>
        <v>107</v>
      </c>
      <c r="Q63" s="91">
        <f t="shared" si="21"/>
        <v>107</v>
      </c>
      <c r="R63" s="91">
        <f t="shared" si="21"/>
        <v>107</v>
      </c>
      <c r="S63" s="91">
        <f t="shared" si="21"/>
        <v>107</v>
      </c>
      <c r="T63" s="91">
        <f t="shared" si="21"/>
        <v>107</v>
      </c>
      <c r="U63" s="91">
        <f t="shared" si="21"/>
        <v>107</v>
      </c>
      <c r="V63" s="91">
        <f t="shared" si="21"/>
        <v>107</v>
      </c>
      <c r="W63" s="91">
        <f t="shared" si="21"/>
        <v>107</v>
      </c>
      <c r="X63" s="91">
        <f t="shared" si="21"/>
        <v>107</v>
      </c>
      <c r="Y63" s="91">
        <f t="shared" si="21"/>
        <v>107</v>
      </c>
      <c r="Z63" s="91">
        <f t="shared" si="21"/>
        <v>107</v>
      </c>
      <c r="AA63" s="91">
        <f t="shared" si="21"/>
        <v>107</v>
      </c>
      <c r="AB63" s="91">
        <f t="shared" si="21"/>
        <v>107</v>
      </c>
      <c r="AC63" s="91">
        <f t="shared" si="21"/>
        <v>107</v>
      </c>
      <c r="AD63" s="91">
        <f t="shared" si="21"/>
        <v>107</v>
      </c>
      <c r="AE63" s="91">
        <f t="shared" si="21"/>
        <v>107</v>
      </c>
      <c r="AF63" s="91">
        <f t="shared" si="21"/>
        <v>107</v>
      </c>
      <c r="AG63" s="119">
        <f>AF63</f>
        <v>107</v>
      </c>
      <c r="AH63" s="120"/>
      <c r="AI63" s="121"/>
      <c r="AJ63" s="106"/>
      <c r="AO63" s="189" t="str">
        <f t="shared" si="16"/>
        <v xml:space="preserve"> HONNING OVALITY</v>
      </c>
      <c r="AP63" s="28">
        <f t="shared" si="17"/>
        <v>0</v>
      </c>
      <c r="AQ63" s="188" t="e">
        <f t="shared" si="18"/>
        <v>#DIV/0!</v>
      </c>
    </row>
    <row r="64" spans="1:43" s="9" customFormat="1" ht="29.25" customHeight="1" thickBot="1">
      <c r="A64" s="93" t="s">
        <v>25</v>
      </c>
      <c r="B64" s="94">
        <f>B63/B62</f>
        <v>3.3557046979865771E-3</v>
      </c>
      <c r="C64" s="94">
        <f t="shared" ref="C64:AF64" si="22">C63/C62</f>
        <v>2.0477815699658703E-3</v>
      </c>
      <c r="D64" s="94">
        <f t="shared" si="22"/>
        <v>2.0477815699658703E-3</v>
      </c>
      <c r="E64" s="94">
        <f t="shared" si="22"/>
        <v>4.0955631399317407E-3</v>
      </c>
      <c r="F64" s="94">
        <f t="shared" si="22"/>
        <v>3.2840722495894909E-3</v>
      </c>
      <c r="G64" s="94">
        <f t="shared" si="22"/>
        <v>6.0207991242474E-3</v>
      </c>
      <c r="H64" s="94">
        <f t="shared" si="22"/>
        <v>4.0503557744937052E-2</v>
      </c>
      <c r="I64" s="94">
        <f t="shared" si="22"/>
        <v>4.8135913166588017E-2</v>
      </c>
      <c r="J64" s="94">
        <f t="shared" si="22"/>
        <v>4.3407707910750506E-2</v>
      </c>
      <c r="K64" s="94">
        <f t="shared" si="22"/>
        <v>3.5702369035702369E-2</v>
      </c>
      <c r="L64" s="94">
        <f t="shared" si="22"/>
        <v>3.5702369035702369E-2</v>
      </c>
      <c r="M64" s="94">
        <f t="shared" si="22"/>
        <v>3.5702369035702369E-2</v>
      </c>
      <c r="N64" s="94">
        <f t="shared" si="22"/>
        <v>3.5702369035702369E-2</v>
      </c>
      <c r="O64" s="94">
        <f t="shared" si="22"/>
        <v>3.5702369035702369E-2</v>
      </c>
      <c r="P64" s="94">
        <f t="shared" si="22"/>
        <v>3.5702369035702369E-2</v>
      </c>
      <c r="Q64" s="94">
        <f t="shared" si="22"/>
        <v>3.5702369035702369E-2</v>
      </c>
      <c r="R64" s="94">
        <f t="shared" si="22"/>
        <v>3.5702369035702369E-2</v>
      </c>
      <c r="S64" s="94">
        <f t="shared" si="22"/>
        <v>3.5702369035702369E-2</v>
      </c>
      <c r="T64" s="94">
        <f t="shared" si="22"/>
        <v>3.5702369035702369E-2</v>
      </c>
      <c r="U64" s="94">
        <f t="shared" si="22"/>
        <v>3.5702369035702369E-2</v>
      </c>
      <c r="V64" s="94">
        <f t="shared" si="22"/>
        <v>3.5702369035702369E-2</v>
      </c>
      <c r="W64" s="94">
        <f t="shared" si="22"/>
        <v>3.5702369035702369E-2</v>
      </c>
      <c r="X64" s="94">
        <f t="shared" si="22"/>
        <v>3.5702369035702369E-2</v>
      </c>
      <c r="Y64" s="94">
        <f t="shared" si="22"/>
        <v>3.5702369035702369E-2</v>
      </c>
      <c r="Z64" s="94">
        <f t="shared" si="22"/>
        <v>3.5702369035702369E-2</v>
      </c>
      <c r="AA64" s="94">
        <f t="shared" si="22"/>
        <v>3.5702369035702369E-2</v>
      </c>
      <c r="AB64" s="94">
        <f t="shared" si="22"/>
        <v>3.5702369035702369E-2</v>
      </c>
      <c r="AC64" s="94">
        <f t="shared" si="22"/>
        <v>3.5702369035702369E-2</v>
      </c>
      <c r="AD64" s="94">
        <f t="shared" si="22"/>
        <v>3.5702369035702369E-2</v>
      </c>
      <c r="AE64" s="94">
        <f t="shared" si="22"/>
        <v>3.5702369035702369E-2</v>
      </c>
      <c r="AF64" s="94">
        <f t="shared" si="22"/>
        <v>3.5702369035702369E-2</v>
      </c>
      <c r="AG64" s="123">
        <f>AG63/AG62</f>
        <v>3.5702369035702369E-2</v>
      </c>
      <c r="AH64" s="124"/>
      <c r="AI64" s="125"/>
      <c r="AJ64" s="106"/>
      <c r="AO64" s="189" t="str">
        <f t="shared" si="16"/>
        <v>DENT ON  OD</v>
      </c>
      <c r="AP64" s="28">
        <f t="shared" si="17"/>
        <v>0</v>
      </c>
      <c r="AQ64" s="188" t="e">
        <f t="shared" si="18"/>
        <v>#DIV/0!</v>
      </c>
    </row>
    <row r="65" spans="1:43" s="9" customFormat="1" ht="29.25" customHeight="1" thickBot="1">
      <c r="A65" s="1393" t="s">
        <v>32</v>
      </c>
      <c r="B65" s="1394"/>
      <c r="C65" s="1394"/>
      <c r="D65" s="1394"/>
      <c r="E65" s="1394"/>
      <c r="F65" s="1394"/>
      <c r="G65" s="1394"/>
      <c r="H65" s="1394"/>
      <c r="I65" s="1394"/>
      <c r="J65" s="1394"/>
      <c r="K65" s="1394"/>
      <c r="L65" s="1394"/>
      <c r="M65" s="1394"/>
      <c r="N65" s="1394"/>
      <c r="O65" s="1394"/>
      <c r="P65" s="1394"/>
      <c r="Q65" s="1394"/>
      <c r="R65" s="1394"/>
      <c r="S65" s="1394"/>
      <c r="T65" s="1394"/>
      <c r="U65" s="1394"/>
      <c r="V65" s="1394"/>
      <c r="W65" s="1394"/>
      <c r="X65" s="1394"/>
      <c r="Y65" s="1394"/>
      <c r="Z65" s="1394"/>
      <c r="AA65" s="1394"/>
      <c r="AB65" s="1394"/>
      <c r="AC65" s="1394"/>
      <c r="AD65" s="1394"/>
      <c r="AE65" s="1394"/>
      <c r="AF65" s="1394"/>
      <c r="AG65" s="1394"/>
      <c r="AH65" s="1394"/>
      <c r="AI65" s="1395"/>
      <c r="AJ65" s="107" t="s">
        <v>89</v>
      </c>
      <c r="AO65" s="189" t="str">
        <f t="shared" si="16"/>
        <v>FACE UNCLEAN</v>
      </c>
      <c r="AP65" s="28">
        <f t="shared" si="17"/>
        <v>0</v>
      </c>
      <c r="AQ65" s="188" t="e">
        <f t="shared" si="18"/>
        <v>#DIV/0!</v>
      </c>
    </row>
    <row r="66" spans="1:43" s="9" customFormat="1" ht="29.25" customHeight="1">
      <c r="A66" s="134" t="s">
        <v>87</v>
      </c>
      <c r="B66" s="247"/>
      <c r="C66" s="247"/>
      <c r="D66" s="247"/>
      <c r="E66" s="247"/>
      <c r="F66" s="247"/>
      <c r="G66" s="247"/>
      <c r="H66" s="247"/>
      <c r="I66" s="247"/>
      <c r="J66" s="247"/>
      <c r="K66" s="247"/>
      <c r="L66" s="247"/>
      <c r="M66" s="247"/>
      <c r="N66" s="247"/>
      <c r="O66" s="247"/>
      <c r="P66" s="247"/>
      <c r="Q66" s="247"/>
      <c r="R66" s="247"/>
      <c r="S66" s="247"/>
      <c r="T66" s="247"/>
      <c r="U66" s="247"/>
      <c r="V66" s="247"/>
      <c r="W66" s="247"/>
      <c r="X66" s="247"/>
      <c r="Y66" s="247"/>
      <c r="Z66" s="247"/>
      <c r="AA66" s="247"/>
      <c r="AB66" s="247"/>
      <c r="AC66" s="247"/>
      <c r="AD66" s="247"/>
      <c r="AE66" s="247"/>
      <c r="AF66" s="247"/>
      <c r="AG66" s="98">
        <f>SUM(B66:AF66)</f>
        <v>0</v>
      </c>
      <c r="AH66" s="467">
        <v>57.989980000000003</v>
      </c>
      <c r="AI66" s="100">
        <f>AH66*AG66</f>
        <v>0</v>
      </c>
      <c r="AJ66" s="108" t="e">
        <f t="shared" ref="AJ66:AJ75" si="23">+AG66/$AG$80*100</f>
        <v>#DIV/0!</v>
      </c>
      <c r="AK66" s="665"/>
      <c r="AO66" s="189" t="str">
        <f t="shared" si="16"/>
        <v>OPERATION MISS</v>
      </c>
      <c r="AP66" s="28">
        <f t="shared" si="17"/>
        <v>0</v>
      </c>
      <c r="AQ66" s="188" t="e">
        <f t="shared" si="18"/>
        <v>#DIV/0!</v>
      </c>
    </row>
    <row r="67" spans="1:43" s="9" customFormat="1" ht="29.25" customHeight="1">
      <c r="A67" s="134" t="s">
        <v>363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50"/>
      <c r="W67" s="250"/>
      <c r="X67" s="250"/>
      <c r="Y67" s="250"/>
      <c r="Z67" s="250"/>
      <c r="AA67" s="250"/>
      <c r="AB67" s="250"/>
      <c r="AC67" s="250"/>
      <c r="AD67" s="250"/>
      <c r="AE67" s="250"/>
      <c r="AF67" s="250"/>
      <c r="AG67" s="99">
        <f t="shared" ref="AG67:AG75" si="24">SUM(B67:AF67)</f>
        <v>0</v>
      </c>
      <c r="AH67" s="467">
        <v>57.989980000000003</v>
      </c>
      <c r="AI67" s="101">
        <f t="shared" ref="AI67:AI75" si="25">AH67*AG67</f>
        <v>0</v>
      </c>
      <c r="AJ67" s="104" t="e">
        <f t="shared" si="23"/>
        <v>#DIV/0!</v>
      </c>
      <c r="AO67" s="189" t="str">
        <f t="shared" si="16"/>
        <v>COATING NG/RUSTED</v>
      </c>
      <c r="AP67" s="28">
        <f t="shared" si="17"/>
        <v>0</v>
      </c>
      <c r="AQ67" s="188" t="e">
        <f t="shared" si="18"/>
        <v>#DIV/0!</v>
      </c>
    </row>
    <row r="68" spans="1:43" s="9" customFormat="1" ht="29.25" customHeight="1">
      <c r="A68" s="97" t="s">
        <v>121</v>
      </c>
      <c r="B68" s="250"/>
      <c r="C68" s="250"/>
      <c r="D68" s="250"/>
      <c r="E68" s="250"/>
      <c r="F68" s="250"/>
      <c r="G68" s="250"/>
      <c r="H68" s="250"/>
      <c r="I68" s="250"/>
      <c r="J68" s="250"/>
      <c r="K68" s="250"/>
      <c r="L68" s="250"/>
      <c r="M68" s="250"/>
      <c r="N68" s="250"/>
      <c r="O68" s="250"/>
      <c r="P68" s="250"/>
      <c r="Q68" s="256"/>
      <c r="R68" s="250"/>
      <c r="S68" s="250"/>
      <c r="T68" s="250"/>
      <c r="U68" s="250"/>
      <c r="V68" s="250"/>
      <c r="W68" s="250"/>
      <c r="X68" s="256"/>
      <c r="Y68" s="250"/>
      <c r="Z68" s="250"/>
      <c r="AA68" s="250"/>
      <c r="AB68" s="250"/>
      <c r="AC68" s="250"/>
      <c r="AD68" s="250"/>
      <c r="AE68" s="256"/>
      <c r="AF68" s="250"/>
      <c r="AG68" s="99">
        <f t="shared" si="24"/>
        <v>0</v>
      </c>
      <c r="AH68" s="467">
        <v>57.989980000000003</v>
      </c>
      <c r="AI68" s="101">
        <f t="shared" si="25"/>
        <v>0</v>
      </c>
      <c r="AJ68" s="104" t="e">
        <f t="shared" si="23"/>
        <v>#DIV/0!</v>
      </c>
      <c r="AO68" s="189" t="str">
        <f t="shared" si="16"/>
        <v>TEETH STEP</v>
      </c>
      <c r="AP68" s="28">
        <f t="shared" si="17"/>
        <v>0</v>
      </c>
      <c r="AQ68" s="188" t="e">
        <f t="shared" si="18"/>
        <v>#DIV/0!</v>
      </c>
    </row>
    <row r="69" spans="1:43" s="9" customFormat="1" ht="29.25" customHeight="1">
      <c r="A69" s="97" t="s">
        <v>39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250"/>
      <c r="AG69" s="99">
        <f t="shared" si="24"/>
        <v>0</v>
      </c>
      <c r="AH69" s="467">
        <v>57.989980000000003</v>
      </c>
      <c r="AI69" s="101">
        <f t="shared" si="25"/>
        <v>0</v>
      </c>
      <c r="AJ69" s="104" t="e">
        <f t="shared" si="23"/>
        <v>#DIV/0!</v>
      </c>
      <c r="AO69" s="28"/>
      <c r="AP69" s="28"/>
      <c r="AQ69" s="28"/>
    </row>
    <row r="70" spans="1:43" s="9" customFormat="1" ht="29.25" customHeight="1">
      <c r="A70" s="96" t="s">
        <v>237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4"/>
        <v>0</v>
      </c>
      <c r="AH70" s="467">
        <v>57.989980000000003</v>
      </c>
      <c r="AI70" s="101">
        <f t="shared" si="25"/>
        <v>0</v>
      </c>
      <c r="AJ70" s="104" t="e">
        <f t="shared" si="23"/>
        <v>#DIV/0!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4"/>
        <v>0</v>
      </c>
      <c r="AH71" s="467">
        <v>57.989980000000003</v>
      </c>
      <c r="AI71" s="101">
        <f t="shared" si="25"/>
        <v>0</v>
      </c>
      <c r="AJ71" s="104" t="e">
        <f t="shared" si="23"/>
        <v>#DIV/0!</v>
      </c>
    </row>
    <row r="72" spans="1:43" s="9" customFormat="1" ht="29.25" customHeight="1">
      <c r="A72" s="96" t="s">
        <v>102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4"/>
        <v>0</v>
      </c>
      <c r="AH72" s="467">
        <v>57.989980000000003</v>
      </c>
      <c r="AI72" s="101">
        <f t="shared" si="25"/>
        <v>0</v>
      </c>
      <c r="AJ72" s="104" t="e">
        <f t="shared" si="23"/>
        <v>#DIV/0!</v>
      </c>
    </row>
    <row r="73" spans="1:43" s="9" customFormat="1" ht="29.25" customHeight="1">
      <c r="A73" s="96" t="s">
        <v>97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4"/>
        <v>0</v>
      </c>
      <c r="AH73" s="467">
        <v>57.989980000000003</v>
      </c>
      <c r="AI73" s="101">
        <f t="shared" si="25"/>
        <v>0</v>
      </c>
      <c r="AJ73" s="104" t="e">
        <f t="shared" si="23"/>
        <v>#DIV/0!</v>
      </c>
    </row>
    <row r="74" spans="1:43" s="9" customFormat="1" ht="29.25" customHeight="1">
      <c r="A74" s="96" t="s">
        <v>42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467">
        <v>57.989980000000003</v>
      </c>
      <c r="AI74" s="101">
        <f t="shared" si="25"/>
        <v>0</v>
      </c>
      <c r="AJ74" s="104" t="e">
        <f t="shared" si="23"/>
        <v>#DIV/0!</v>
      </c>
    </row>
    <row r="75" spans="1:43" s="9" customFormat="1" ht="29.25" customHeight="1" thickBot="1">
      <c r="A75" s="97" t="s">
        <v>149</v>
      </c>
      <c r="B75" s="219"/>
      <c r="C75" s="219"/>
      <c r="D75" s="219"/>
      <c r="E75" s="219"/>
      <c r="F75" s="252"/>
      <c r="G75" s="219"/>
      <c r="H75" s="252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4"/>
        <v>0</v>
      </c>
      <c r="AH75" s="467">
        <v>57.989980000000003</v>
      </c>
      <c r="AI75" s="103">
        <f t="shared" si="25"/>
        <v>0</v>
      </c>
      <c r="AJ75" s="105" t="e">
        <f t="shared" si="23"/>
        <v>#DIV/0!</v>
      </c>
    </row>
    <row r="76" spans="1:43" s="9" customFormat="1" ht="29.25" customHeight="1">
      <c r="A76" s="90" t="s">
        <v>22</v>
      </c>
      <c r="B76" s="236">
        <v>525</v>
      </c>
      <c r="C76" s="237">
        <v>540</v>
      </c>
      <c r="D76" s="237">
        <v>0</v>
      </c>
      <c r="E76" s="237">
        <v>750</v>
      </c>
      <c r="F76" s="237">
        <v>2316</v>
      </c>
      <c r="G76" s="238">
        <v>0</v>
      </c>
      <c r="H76" s="239">
        <v>0</v>
      </c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75"/>
      <c r="AD76" s="275"/>
      <c r="AE76" s="237"/>
      <c r="AF76" s="259"/>
      <c r="AG76" s="126">
        <f>SUM(B76:AF76)</f>
        <v>4131</v>
      </c>
      <c r="AH76" s="127"/>
      <c r="AI76" s="128">
        <f>SUM(AI66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6">SUM(B66:B75)</f>
        <v>0</v>
      </c>
      <c r="C77" s="91">
        <f t="shared" si="26"/>
        <v>0</v>
      </c>
      <c r="D77" s="91">
        <f t="shared" si="26"/>
        <v>0</v>
      </c>
      <c r="E77" s="91">
        <f t="shared" si="26"/>
        <v>0</v>
      </c>
      <c r="F77" s="91">
        <f t="shared" si="26"/>
        <v>0</v>
      </c>
      <c r="G77" s="91">
        <f t="shared" si="26"/>
        <v>0</v>
      </c>
      <c r="H77" s="91">
        <f t="shared" si="26"/>
        <v>0</v>
      </c>
      <c r="I77" s="91">
        <f t="shared" si="26"/>
        <v>0</v>
      </c>
      <c r="J77" s="91">
        <f t="shared" si="26"/>
        <v>0</v>
      </c>
      <c r="K77" s="91">
        <f t="shared" si="26"/>
        <v>0</v>
      </c>
      <c r="L77" s="91">
        <f t="shared" si="26"/>
        <v>0</v>
      </c>
      <c r="M77" s="91">
        <f t="shared" si="26"/>
        <v>0</v>
      </c>
      <c r="N77" s="91">
        <f t="shared" si="26"/>
        <v>0</v>
      </c>
      <c r="O77" s="91">
        <f t="shared" si="26"/>
        <v>0</v>
      </c>
      <c r="P77" s="91">
        <f t="shared" si="26"/>
        <v>0</v>
      </c>
      <c r="Q77" s="91">
        <f t="shared" si="26"/>
        <v>0</v>
      </c>
      <c r="R77" s="91">
        <f t="shared" si="26"/>
        <v>0</v>
      </c>
      <c r="S77" s="91">
        <f t="shared" si="26"/>
        <v>0</v>
      </c>
      <c r="T77" s="91">
        <f t="shared" si="26"/>
        <v>0</v>
      </c>
      <c r="U77" s="91">
        <f t="shared" si="26"/>
        <v>0</v>
      </c>
      <c r="V77" s="91">
        <f t="shared" si="26"/>
        <v>0</v>
      </c>
      <c r="W77" s="91">
        <f t="shared" si="26"/>
        <v>0</v>
      </c>
      <c r="X77" s="91">
        <f t="shared" si="26"/>
        <v>0</v>
      </c>
      <c r="Y77" s="91">
        <f t="shared" si="26"/>
        <v>0</v>
      </c>
      <c r="Z77" s="91">
        <f t="shared" si="26"/>
        <v>0</v>
      </c>
      <c r="AA77" s="91">
        <f t="shared" si="26"/>
        <v>0</v>
      </c>
      <c r="AB77" s="91">
        <f t="shared" si="26"/>
        <v>0</v>
      </c>
      <c r="AC77" s="91">
        <f t="shared" si="26"/>
        <v>0</v>
      </c>
      <c r="AD77" s="91">
        <f t="shared" si="26"/>
        <v>0</v>
      </c>
      <c r="AE77" s="91">
        <f t="shared" si="26"/>
        <v>0</v>
      </c>
      <c r="AF77" s="91">
        <f t="shared" si="26"/>
        <v>0</v>
      </c>
      <c r="AG77" s="129">
        <f>SUM(B77:AF77)</f>
        <v>0</v>
      </c>
      <c r="AH77" s="130"/>
      <c r="AI77" s="131"/>
      <c r="AK77" s="664">
        <f>AG67+AG70</f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7">C77/C76</f>
        <v>0</v>
      </c>
      <c r="D78" s="92" t="e">
        <f t="shared" si="27"/>
        <v>#DIV/0!</v>
      </c>
      <c r="E78" s="92">
        <f t="shared" si="27"/>
        <v>0</v>
      </c>
      <c r="F78" s="92">
        <f t="shared" si="27"/>
        <v>0</v>
      </c>
      <c r="G78" s="92" t="e">
        <f t="shared" si="27"/>
        <v>#DIV/0!</v>
      </c>
      <c r="H78" s="92" t="e">
        <f t="shared" si="27"/>
        <v>#DIV/0!</v>
      </c>
      <c r="I78" s="92" t="e">
        <f t="shared" si="27"/>
        <v>#DIV/0!</v>
      </c>
      <c r="J78" s="92" t="e">
        <f t="shared" si="27"/>
        <v>#DIV/0!</v>
      </c>
      <c r="K78" s="92" t="e">
        <f t="shared" si="27"/>
        <v>#DIV/0!</v>
      </c>
      <c r="L78" s="92" t="e">
        <f t="shared" si="27"/>
        <v>#DIV/0!</v>
      </c>
      <c r="M78" s="92" t="e">
        <f t="shared" si="27"/>
        <v>#DIV/0!</v>
      </c>
      <c r="N78" s="92" t="e">
        <f t="shared" si="27"/>
        <v>#DIV/0!</v>
      </c>
      <c r="O78" s="92" t="e">
        <f t="shared" si="27"/>
        <v>#DIV/0!</v>
      </c>
      <c r="P78" s="92" t="e">
        <f t="shared" si="27"/>
        <v>#DIV/0!</v>
      </c>
      <c r="Q78" s="92" t="e">
        <f t="shared" si="27"/>
        <v>#DIV/0!</v>
      </c>
      <c r="R78" s="92" t="e">
        <f t="shared" si="27"/>
        <v>#DIV/0!</v>
      </c>
      <c r="S78" s="92" t="e">
        <f t="shared" si="27"/>
        <v>#DIV/0!</v>
      </c>
      <c r="T78" s="92" t="e">
        <f t="shared" si="27"/>
        <v>#DIV/0!</v>
      </c>
      <c r="U78" s="92" t="e">
        <f t="shared" si="27"/>
        <v>#DIV/0!</v>
      </c>
      <c r="V78" s="92" t="e">
        <f t="shared" si="27"/>
        <v>#DIV/0!</v>
      </c>
      <c r="W78" s="92" t="e">
        <f t="shared" si="27"/>
        <v>#DIV/0!</v>
      </c>
      <c r="X78" s="92" t="e">
        <f t="shared" si="27"/>
        <v>#DIV/0!</v>
      </c>
      <c r="Y78" s="92" t="e">
        <f t="shared" si="27"/>
        <v>#DIV/0!</v>
      </c>
      <c r="Z78" s="92" t="e">
        <f t="shared" si="27"/>
        <v>#DIV/0!</v>
      </c>
      <c r="AA78" s="92" t="e">
        <f t="shared" si="27"/>
        <v>#DIV/0!</v>
      </c>
      <c r="AB78" s="92" t="e">
        <f t="shared" si="27"/>
        <v>#DIV/0!</v>
      </c>
      <c r="AC78" s="92" t="e">
        <f t="shared" si="27"/>
        <v>#DIV/0!</v>
      </c>
      <c r="AD78" s="92" t="e">
        <f t="shared" si="27"/>
        <v>#DIV/0!</v>
      </c>
      <c r="AE78" s="92" t="e">
        <f t="shared" si="27"/>
        <v>#DIV/0!</v>
      </c>
      <c r="AF78" s="92" t="e">
        <f t="shared" si="27"/>
        <v>#DIV/0!</v>
      </c>
      <c r="AG78" s="591">
        <f>AG77/AG76</f>
        <v>0</v>
      </c>
      <c r="AH78" s="130"/>
      <c r="AI78" s="131"/>
    </row>
    <row r="79" spans="1:43" s="9" customFormat="1" ht="29.25" customHeight="1">
      <c r="A79" s="93" t="s">
        <v>12</v>
      </c>
      <c r="B79" s="91">
        <f>B76</f>
        <v>525</v>
      </c>
      <c r="C79" s="91">
        <f>B79+C76</f>
        <v>1065</v>
      </c>
      <c r="D79" s="91">
        <f t="shared" ref="D79:AF80" si="28">C79+D76</f>
        <v>1065</v>
      </c>
      <c r="E79" s="91">
        <f t="shared" si="28"/>
        <v>1815</v>
      </c>
      <c r="F79" s="91">
        <f t="shared" si="28"/>
        <v>4131</v>
      </c>
      <c r="G79" s="91">
        <f t="shared" si="28"/>
        <v>4131</v>
      </c>
      <c r="H79" s="91">
        <f t="shared" si="28"/>
        <v>4131</v>
      </c>
      <c r="I79" s="91">
        <f t="shared" si="28"/>
        <v>4131</v>
      </c>
      <c r="J79" s="91">
        <f t="shared" si="28"/>
        <v>4131</v>
      </c>
      <c r="K79" s="91">
        <f t="shared" si="28"/>
        <v>4131</v>
      </c>
      <c r="L79" s="91">
        <f t="shared" si="28"/>
        <v>4131</v>
      </c>
      <c r="M79" s="91">
        <f t="shared" si="28"/>
        <v>4131</v>
      </c>
      <c r="N79" s="91">
        <f t="shared" si="28"/>
        <v>4131</v>
      </c>
      <c r="O79" s="91">
        <f t="shared" si="28"/>
        <v>4131</v>
      </c>
      <c r="P79" s="91">
        <f t="shared" si="28"/>
        <v>4131</v>
      </c>
      <c r="Q79" s="91">
        <f t="shared" si="28"/>
        <v>4131</v>
      </c>
      <c r="R79" s="91">
        <f t="shared" si="28"/>
        <v>4131</v>
      </c>
      <c r="S79" s="91">
        <f t="shared" si="28"/>
        <v>4131</v>
      </c>
      <c r="T79" s="91">
        <f t="shared" si="28"/>
        <v>4131</v>
      </c>
      <c r="U79" s="91">
        <f t="shared" si="28"/>
        <v>4131</v>
      </c>
      <c r="V79" s="91">
        <f t="shared" si="28"/>
        <v>4131</v>
      </c>
      <c r="W79" s="91">
        <f t="shared" si="28"/>
        <v>4131</v>
      </c>
      <c r="X79" s="91">
        <f t="shared" si="28"/>
        <v>4131</v>
      </c>
      <c r="Y79" s="91">
        <f t="shared" si="28"/>
        <v>4131</v>
      </c>
      <c r="Z79" s="91">
        <f t="shared" si="28"/>
        <v>4131</v>
      </c>
      <c r="AA79" s="91">
        <f t="shared" si="28"/>
        <v>4131</v>
      </c>
      <c r="AB79" s="91">
        <f t="shared" si="28"/>
        <v>4131</v>
      </c>
      <c r="AC79" s="91">
        <f t="shared" si="28"/>
        <v>4131</v>
      </c>
      <c r="AD79" s="91">
        <f t="shared" si="28"/>
        <v>4131</v>
      </c>
      <c r="AE79" s="91">
        <f t="shared" si="28"/>
        <v>4131</v>
      </c>
      <c r="AF79" s="91">
        <f t="shared" si="28"/>
        <v>4131</v>
      </c>
      <c r="AG79" s="129">
        <f>AF79</f>
        <v>4131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8"/>
        <v>0</v>
      </c>
      <c r="E80" s="91">
        <f t="shared" si="28"/>
        <v>0</v>
      </c>
      <c r="F80" s="91">
        <f t="shared" si="28"/>
        <v>0</v>
      </c>
      <c r="G80" s="91">
        <f t="shared" si="28"/>
        <v>0</v>
      </c>
      <c r="H80" s="91">
        <f t="shared" si="28"/>
        <v>0</v>
      </c>
      <c r="I80" s="91">
        <f t="shared" si="28"/>
        <v>0</v>
      </c>
      <c r="J80" s="91">
        <f t="shared" si="28"/>
        <v>0</v>
      </c>
      <c r="K80" s="91">
        <f t="shared" si="28"/>
        <v>0</v>
      </c>
      <c r="L80" s="91">
        <f t="shared" si="28"/>
        <v>0</v>
      </c>
      <c r="M80" s="91">
        <f t="shared" si="28"/>
        <v>0</v>
      </c>
      <c r="N80" s="91">
        <f t="shared" si="28"/>
        <v>0</v>
      </c>
      <c r="O80" s="91">
        <f t="shared" si="28"/>
        <v>0</v>
      </c>
      <c r="P80" s="91">
        <f t="shared" si="28"/>
        <v>0</v>
      </c>
      <c r="Q80" s="91">
        <f t="shared" si="28"/>
        <v>0</v>
      </c>
      <c r="R80" s="91">
        <f t="shared" si="28"/>
        <v>0</v>
      </c>
      <c r="S80" s="91">
        <f t="shared" si="28"/>
        <v>0</v>
      </c>
      <c r="T80" s="91">
        <f t="shared" si="28"/>
        <v>0</v>
      </c>
      <c r="U80" s="91">
        <f t="shared" si="28"/>
        <v>0</v>
      </c>
      <c r="V80" s="91">
        <f t="shared" si="28"/>
        <v>0</v>
      </c>
      <c r="W80" s="91">
        <f t="shared" si="28"/>
        <v>0</v>
      </c>
      <c r="X80" s="91">
        <f t="shared" si="28"/>
        <v>0</v>
      </c>
      <c r="Y80" s="91">
        <f t="shared" si="28"/>
        <v>0</v>
      </c>
      <c r="Z80" s="91">
        <f t="shared" si="28"/>
        <v>0</v>
      </c>
      <c r="AA80" s="91">
        <f t="shared" si="28"/>
        <v>0</v>
      </c>
      <c r="AB80" s="91">
        <f t="shared" si="28"/>
        <v>0</v>
      </c>
      <c r="AC80" s="91">
        <f t="shared" si="28"/>
        <v>0</v>
      </c>
      <c r="AD80" s="91">
        <f t="shared" si="28"/>
        <v>0</v>
      </c>
      <c r="AE80" s="91">
        <f t="shared" si="28"/>
        <v>0</v>
      </c>
      <c r="AF80" s="91">
        <f t="shared" si="28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9">D80/D79</f>
        <v>0</v>
      </c>
      <c r="E81" s="94">
        <f t="shared" si="29"/>
        <v>0</v>
      </c>
      <c r="F81" s="94">
        <f t="shared" si="29"/>
        <v>0</v>
      </c>
      <c r="G81" s="94">
        <f t="shared" si="29"/>
        <v>0</v>
      </c>
      <c r="H81" s="94">
        <f t="shared" si="29"/>
        <v>0</v>
      </c>
      <c r="I81" s="94">
        <f t="shared" si="29"/>
        <v>0</v>
      </c>
      <c r="J81" s="94">
        <f t="shared" si="29"/>
        <v>0</v>
      </c>
      <c r="K81" s="94">
        <f t="shared" si="29"/>
        <v>0</v>
      </c>
      <c r="L81" s="94">
        <f t="shared" si="29"/>
        <v>0</v>
      </c>
      <c r="M81" s="94">
        <f t="shared" si="29"/>
        <v>0</v>
      </c>
      <c r="N81" s="94">
        <f t="shared" si="29"/>
        <v>0</v>
      </c>
      <c r="O81" s="94">
        <f t="shared" si="29"/>
        <v>0</v>
      </c>
      <c r="P81" s="94">
        <f t="shared" si="29"/>
        <v>0</v>
      </c>
      <c r="Q81" s="94">
        <f t="shared" si="29"/>
        <v>0</v>
      </c>
      <c r="R81" s="94">
        <f t="shared" si="29"/>
        <v>0</v>
      </c>
      <c r="S81" s="94">
        <f t="shared" si="29"/>
        <v>0</v>
      </c>
      <c r="T81" s="94">
        <f t="shared" si="29"/>
        <v>0</v>
      </c>
      <c r="U81" s="94">
        <f t="shared" si="29"/>
        <v>0</v>
      </c>
      <c r="V81" s="94">
        <f t="shared" si="29"/>
        <v>0</v>
      </c>
      <c r="W81" s="94">
        <f t="shared" si="29"/>
        <v>0</v>
      </c>
      <c r="X81" s="94">
        <f t="shared" si="29"/>
        <v>0</v>
      </c>
      <c r="Y81" s="94">
        <f t="shared" si="29"/>
        <v>0</v>
      </c>
      <c r="Z81" s="94">
        <f t="shared" si="29"/>
        <v>0</v>
      </c>
      <c r="AA81" s="94">
        <f t="shared" si="29"/>
        <v>0</v>
      </c>
      <c r="AB81" s="94">
        <f t="shared" si="29"/>
        <v>0</v>
      </c>
      <c r="AC81" s="94">
        <f t="shared" si="29"/>
        <v>0</v>
      </c>
      <c r="AD81" s="94">
        <f t="shared" si="29"/>
        <v>0</v>
      </c>
      <c r="AE81" s="94">
        <f t="shared" si="29"/>
        <v>0</v>
      </c>
      <c r="AF81" s="94">
        <f t="shared" si="29"/>
        <v>0</v>
      </c>
      <c r="AG81" s="590">
        <f>AG80/AG79</f>
        <v>0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30">B41+B60+B77</f>
        <v>3</v>
      </c>
      <c r="C82" s="183">
        <f t="shared" si="30"/>
        <v>12</v>
      </c>
      <c r="D82" s="183">
        <f>D41+D60+D77</f>
        <v>0</v>
      </c>
      <c r="E82" s="183">
        <f t="shared" si="30"/>
        <v>3</v>
      </c>
      <c r="F82" s="183">
        <f t="shared" si="30"/>
        <v>0</v>
      </c>
      <c r="G82" s="183">
        <f t="shared" si="30"/>
        <v>16</v>
      </c>
      <c r="H82" s="183">
        <f t="shared" si="30"/>
        <v>79</v>
      </c>
      <c r="I82" s="183">
        <f t="shared" si="30"/>
        <v>33</v>
      </c>
      <c r="J82" s="183">
        <f t="shared" si="30"/>
        <v>5</v>
      </c>
      <c r="K82" s="183">
        <f t="shared" si="30"/>
        <v>0</v>
      </c>
      <c r="L82" s="183">
        <f t="shared" si="30"/>
        <v>0</v>
      </c>
      <c r="M82" s="183">
        <f>M41+M60+M77</f>
        <v>0</v>
      </c>
      <c r="N82" s="183">
        <f t="shared" si="30"/>
        <v>0</v>
      </c>
      <c r="O82" s="183">
        <f t="shared" si="30"/>
        <v>0</v>
      </c>
      <c r="P82" s="183">
        <f t="shared" si="30"/>
        <v>0</v>
      </c>
      <c r="Q82" s="183">
        <f t="shared" si="30"/>
        <v>0</v>
      </c>
      <c r="R82" s="183">
        <f t="shared" si="30"/>
        <v>0</v>
      </c>
      <c r="S82" s="183">
        <f t="shared" si="30"/>
        <v>0</v>
      </c>
      <c r="T82" s="183">
        <f t="shared" si="30"/>
        <v>0</v>
      </c>
      <c r="U82" s="183">
        <f t="shared" si="30"/>
        <v>0</v>
      </c>
      <c r="V82" s="183">
        <f t="shared" si="30"/>
        <v>0</v>
      </c>
      <c r="W82" s="183">
        <f t="shared" si="30"/>
        <v>0</v>
      </c>
      <c r="X82" s="183">
        <f t="shared" si="30"/>
        <v>0</v>
      </c>
      <c r="Y82" s="183">
        <f t="shared" si="30"/>
        <v>0</v>
      </c>
      <c r="Z82" s="183">
        <f t="shared" si="30"/>
        <v>0</v>
      </c>
      <c r="AA82" s="183">
        <f t="shared" si="30"/>
        <v>0</v>
      </c>
      <c r="AB82" s="183">
        <f t="shared" si="30"/>
        <v>0</v>
      </c>
      <c r="AC82" s="183">
        <f t="shared" si="30"/>
        <v>0</v>
      </c>
      <c r="AD82" s="183">
        <f t="shared" si="30"/>
        <v>0</v>
      </c>
      <c r="AE82" s="183">
        <f t="shared" si="30"/>
        <v>0</v>
      </c>
      <c r="AF82" s="184">
        <f t="shared" si="30"/>
        <v>0</v>
      </c>
      <c r="AG82" s="185" t="s">
        <v>41</v>
      </c>
      <c r="AH82" s="186"/>
      <c r="AI82" s="142">
        <f>SUM(AI40+AI59+AI76)</f>
        <v>8372.3169399999988</v>
      </c>
    </row>
    <row r="83" spans="1:38" s="187" customFormat="1" ht="29.25" customHeight="1">
      <c r="A83" s="202" t="s">
        <v>116</v>
      </c>
      <c r="B83" s="202">
        <f t="shared" ref="B83:AF83" si="31">B41*$AH$39</f>
        <v>0</v>
      </c>
      <c r="C83" s="202">
        <f t="shared" si="31"/>
        <v>365.37720000000002</v>
      </c>
      <c r="D83" s="202">
        <f t="shared" si="31"/>
        <v>0</v>
      </c>
      <c r="E83" s="202">
        <f t="shared" si="31"/>
        <v>0</v>
      </c>
      <c r="F83" s="202">
        <f t="shared" si="31"/>
        <v>0</v>
      </c>
      <c r="G83" s="202">
        <f t="shared" si="31"/>
        <v>334.92910000000001</v>
      </c>
      <c r="H83" s="202">
        <f t="shared" si="31"/>
        <v>487.1696</v>
      </c>
      <c r="I83" s="202">
        <f t="shared" si="31"/>
        <v>152.2405</v>
      </c>
      <c r="J83" s="202">
        <f t="shared" si="31"/>
        <v>0</v>
      </c>
      <c r="K83" s="202">
        <f t="shared" si="31"/>
        <v>0</v>
      </c>
      <c r="L83" s="202">
        <f t="shared" si="31"/>
        <v>0</v>
      </c>
      <c r="M83" s="202">
        <f t="shared" si="31"/>
        <v>0</v>
      </c>
      <c r="N83" s="202">
        <f t="shared" si="31"/>
        <v>0</v>
      </c>
      <c r="O83" s="202">
        <f t="shared" si="31"/>
        <v>0</v>
      </c>
      <c r="P83" s="202">
        <f t="shared" si="31"/>
        <v>0</v>
      </c>
      <c r="Q83" s="202">
        <f t="shared" si="31"/>
        <v>0</v>
      </c>
      <c r="R83" s="202">
        <f t="shared" si="31"/>
        <v>0</v>
      </c>
      <c r="S83" s="202">
        <f t="shared" si="31"/>
        <v>0</v>
      </c>
      <c r="T83" s="202">
        <f t="shared" si="31"/>
        <v>0</v>
      </c>
      <c r="U83" s="202">
        <f t="shared" si="31"/>
        <v>0</v>
      </c>
      <c r="V83" s="202">
        <f t="shared" si="31"/>
        <v>0</v>
      </c>
      <c r="W83" s="202">
        <f t="shared" si="31"/>
        <v>0</v>
      </c>
      <c r="X83" s="202">
        <f t="shared" si="31"/>
        <v>0</v>
      </c>
      <c r="Y83" s="202">
        <f t="shared" si="31"/>
        <v>0</v>
      </c>
      <c r="Z83" s="202">
        <f t="shared" si="31"/>
        <v>0</v>
      </c>
      <c r="AA83" s="202">
        <f t="shared" si="31"/>
        <v>0</v>
      </c>
      <c r="AB83" s="202">
        <f t="shared" si="31"/>
        <v>0</v>
      </c>
      <c r="AC83" s="202">
        <f t="shared" si="31"/>
        <v>0</v>
      </c>
      <c r="AD83" s="202">
        <f t="shared" si="31"/>
        <v>0</v>
      </c>
      <c r="AE83" s="202">
        <f t="shared" si="31"/>
        <v>0</v>
      </c>
      <c r="AF83" s="202">
        <f t="shared" si="31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>B60*$AH$56</f>
        <v>153.93653999999998</v>
      </c>
      <c r="C84" s="202">
        <f t="shared" ref="C84:AF84" si="32">C60*$AH$56</f>
        <v>0</v>
      </c>
      <c r="D84" s="202">
        <f t="shared" si="32"/>
        <v>0</v>
      </c>
      <c r="E84" s="202">
        <f t="shared" si="32"/>
        <v>153.93653999999998</v>
      </c>
      <c r="F84" s="202">
        <f t="shared" si="32"/>
        <v>0</v>
      </c>
      <c r="G84" s="202">
        <f t="shared" si="32"/>
        <v>256.5609</v>
      </c>
      <c r="H84" s="202">
        <f t="shared" si="32"/>
        <v>3232.66734</v>
      </c>
      <c r="I84" s="202">
        <f t="shared" si="32"/>
        <v>1436.7410399999999</v>
      </c>
      <c r="J84" s="202">
        <f t="shared" si="32"/>
        <v>256.5609</v>
      </c>
      <c r="K84" s="202">
        <f t="shared" si="32"/>
        <v>0</v>
      </c>
      <c r="L84" s="202">
        <f t="shared" si="32"/>
        <v>0</v>
      </c>
      <c r="M84" s="202">
        <f t="shared" si="32"/>
        <v>0</v>
      </c>
      <c r="N84" s="202">
        <f t="shared" si="32"/>
        <v>0</v>
      </c>
      <c r="O84" s="202">
        <f t="shared" si="32"/>
        <v>0</v>
      </c>
      <c r="P84" s="202">
        <f t="shared" si="32"/>
        <v>0</v>
      </c>
      <c r="Q84" s="202">
        <f t="shared" si="32"/>
        <v>0</v>
      </c>
      <c r="R84" s="202">
        <f t="shared" si="32"/>
        <v>0</v>
      </c>
      <c r="S84" s="202">
        <f t="shared" si="32"/>
        <v>0</v>
      </c>
      <c r="T84" s="202">
        <f t="shared" si="32"/>
        <v>0</v>
      </c>
      <c r="U84" s="202">
        <f t="shared" si="32"/>
        <v>0</v>
      </c>
      <c r="V84" s="202">
        <f t="shared" si="32"/>
        <v>0</v>
      </c>
      <c r="W84" s="202">
        <f t="shared" si="32"/>
        <v>0</v>
      </c>
      <c r="X84" s="202">
        <f t="shared" si="32"/>
        <v>0</v>
      </c>
      <c r="Y84" s="202">
        <f t="shared" si="32"/>
        <v>0</v>
      </c>
      <c r="Z84" s="202">
        <f t="shared" si="32"/>
        <v>0</v>
      </c>
      <c r="AA84" s="202">
        <f t="shared" si="32"/>
        <v>0</v>
      </c>
      <c r="AB84" s="202">
        <f t="shared" si="32"/>
        <v>0</v>
      </c>
      <c r="AC84" s="202">
        <f t="shared" si="32"/>
        <v>0</v>
      </c>
      <c r="AD84" s="202">
        <f t="shared" si="32"/>
        <v>0</v>
      </c>
      <c r="AE84" s="202">
        <f t="shared" si="32"/>
        <v>0</v>
      </c>
      <c r="AF84" s="202">
        <f t="shared" si="32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 t="shared" ref="C85:AF85" si="33">C77*$AH$73</f>
        <v>0</v>
      </c>
      <c r="D85" s="202">
        <f t="shared" si="33"/>
        <v>0</v>
      </c>
      <c r="E85" s="202">
        <f t="shared" si="33"/>
        <v>0</v>
      </c>
      <c r="F85" s="202">
        <f t="shared" si="33"/>
        <v>0</v>
      </c>
      <c r="G85" s="202">
        <f t="shared" si="33"/>
        <v>0</v>
      </c>
      <c r="H85" s="202">
        <f t="shared" si="33"/>
        <v>0</v>
      </c>
      <c r="I85" s="202">
        <f t="shared" si="33"/>
        <v>0</v>
      </c>
      <c r="J85" s="202">
        <f t="shared" si="33"/>
        <v>0</v>
      </c>
      <c r="K85" s="202">
        <f t="shared" si="33"/>
        <v>0</v>
      </c>
      <c r="L85" s="202">
        <f t="shared" si="33"/>
        <v>0</v>
      </c>
      <c r="M85" s="202">
        <f t="shared" si="33"/>
        <v>0</v>
      </c>
      <c r="N85" s="202">
        <f t="shared" si="33"/>
        <v>0</v>
      </c>
      <c r="O85" s="202">
        <f t="shared" si="33"/>
        <v>0</v>
      </c>
      <c r="P85" s="202">
        <f t="shared" si="33"/>
        <v>0</v>
      </c>
      <c r="Q85" s="202">
        <f t="shared" si="33"/>
        <v>0</v>
      </c>
      <c r="R85" s="202">
        <f t="shared" si="33"/>
        <v>0</v>
      </c>
      <c r="S85" s="202">
        <f t="shared" si="33"/>
        <v>0</v>
      </c>
      <c r="T85" s="202">
        <f t="shared" si="33"/>
        <v>0</v>
      </c>
      <c r="U85" s="202">
        <f t="shared" si="33"/>
        <v>0</v>
      </c>
      <c r="V85" s="202">
        <f t="shared" si="33"/>
        <v>0</v>
      </c>
      <c r="W85" s="202">
        <f t="shared" si="33"/>
        <v>0</v>
      </c>
      <c r="X85" s="202">
        <f t="shared" si="33"/>
        <v>0</v>
      </c>
      <c r="Y85" s="202">
        <f t="shared" si="33"/>
        <v>0</v>
      </c>
      <c r="Z85" s="202">
        <f t="shared" si="33"/>
        <v>0</v>
      </c>
      <c r="AA85" s="202">
        <f t="shared" si="33"/>
        <v>0</v>
      </c>
      <c r="AB85" s="202">
        <f t="shared" si="33"/>
        <v>0</v>
      </c>
      <c r="AC85" s="202">
        <f t="shared" si="33"/>
        <v>0</v>
      </c>
      <c r="AD85" s="202">
        <f t="shared" si="33"/>
        <v>0</v>
      </c>
      <c r="AE85" s="202">
        <f t="shared" si="33"/>
        <v>0</v>
      </c>
      <c r="AF85" s="202">
        <f t="shared" si="33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3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5:AI65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A5:A17"/>
    <mergeCell ref="B17:AF17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AH16:AL16"/>
    <mergeCell ref="R3:U3"/>
    <mergeCell ref="N4:U4"/>
  </mergeCells>
  <phoneticPr fontId="69"/>
  <hyperlinks>
    <hyperlink ref="K1" location="'QUALITY COST -'!A1" display="MAIN PAGE" xr:uid="{00000000-0004-0000-0900-000000000000}"/>
  </hyperlinks>
  <printOptions horizontalCentered="1" verticalCentered="1"/>
  <pageMargins left="0" right="0" top="0" bottom="0" header="0" footer="0"/>
  <pageSetup paperSize="8" scale="61" orientation="landscape" r:id="rId1"/>
  <headerFooter alignWithMargins="0"/>
  <rowBreaks count="1" manualBreakCount="1">
    <brk id="85" max="34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00B050"/>
  </sheetPr>
  <dimension ref="A1:IG184"/>
  <sheetViews>
    <sheetView topLeftCell="A60" zoomScale="50" zoomScaleNormal="50" workbookViewId="0">
      <pane xSplit="1" topLeftCell="B1" activePane="topRight" state="frozen"/>
      <selection activeCell="H52" sqref="H52"/>
      <selection pane="topRight" activeCell="I76" sqref="I76:K76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>
        <v>1664</v>
      </c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39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297" t="s">
        <v>191</v>
      </c>
      <c r="AP17" s="1297"/>
      <c r="AQ17" s="1297"/>
      <c r="AR17" s="1297"/>
      <c r="AS17" s="1297"/>
      <c r="AT17" s="1340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06"/>
      <c r="AP18" s="195" t="s">
        <v>163</v>
      </c>
      <c r="AQ18" s="195" t="s">
        <v>164</v>
      </c>
      <c r="AR18" s="195" t="s">
        <v>165</v>
      </c>
      <c r="AS18" s="195" t="s">
        <v>166</v>
      </c>
      <c r="AT18" s="195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582">
        <f>B76</f>
        <v>116</v>
      </c>
      <c r="C20" s="582">
        <f t="shared" ref="C20:AF20" si="0">C76</f>
        <v>760</v>
      </c>
      <c r="D20" s="582">
        <f t="shared" si="0"/>
        <v>0</v>
      </c>
      <c r="E20" s="582">
        <f t="shared" si="0"/>
        <v>0</v>
      </c>
      <c r="F20" s="582">
        <f t="shared" si="0"/>
        <v>2316</v>
      </c>
      <c r="G20" s="582">
        <f t="shared" si="0"/>
        <v>660</v>
      </c>
      <c r="H20" s="582">
        <f t="shared" si="0"/>
        <v>1200</v>
      </c>
      <c r="I20" s="582">
        <f t="shared" si="0"/>
        <v>0</v>
      </c>
      <c r="J20" s="582">
        <f t="shared" si="0"/>
        <v>184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5052</v>
      </c>
      <c r="AI20" s="194">
        <f>SUM(I20:O20)</f>
        <v>184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1237.4046000000001</v>
      </c>
      <c r="AQ20" s="194">
        <f>SUM(I84:O84)</f>
        <v>2291.4899999999998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584">
        <f>B20</f>
        <v>116</v>
      </c>
      <c r="C21" s="584">
        <f>B21+C20</f>
        <v>876</v>
      </c>
      <c r="D21" s="584">
        <f t="shared" ref="D21:AF21" si="1">C21+D20</f>
        <v>876</v>
      </c>
      <c r="E21" s="584">
        <f t="shared" si="1"/>
        <v>876</v>
      </c>
      <c r="F21" s="584">
        <f t="shared" si="1"/>
        <v>3192</v>
      </c>
      <c r="G21" s="584">
        <f t="shared" si="1"/>
        <v>3852</v>
      </c>
      <c r="H21" s="584">
        <f t="shared" si="1"/>
        <v>5052</v>
      </c>
      <c r="I21" s="584">
        <f t="shared" si="1"/>
        <v>5052</v>
      </c>
      <c r="J21" s="584">
        <f t="shared" si="1"/>
        <v>6892</v>
      </c>
      <c r="K21" s="584">
        <f t="shared" si="1"/>
        <v>6892</v>
      </c>
      <c r="L21" s="584">
        <f t="shared" si="1"/>
        <v>6892</v>
      </c>
      <c r="M21" s="584">
        <f t="shared" si="1"/>
        <v>6892</v>
      </c>
      <c r="N21" s="584">
        <f t="shared" si="1"/>
        <v>6892</v>
      </c>
      <c r="O21" s="584">
        <f t="shared" si="1"/>
        <v>6892</v>
      </c>
      <c r="P21" s="584">
        <f t="shared" si="1"/>
        <v>6892</v>
      </c>
      <c r="Q21" s="584">
        <f t="shared" si="1"/>
        <v>6892</v>
      </c>
      <c r="R21" s="584">
        <f t="shared" si="1"/>
        <v>6892</v>
      </c>
      <c r="S21" s="584">
        <f t="shared" si="1"/>
        <v>6892</v>
      </c>
      <c r="T21" s="584">
        <f t="shared" si="1"/>
        <v>6892</v>
      </c>
      <c r="U21" s="584">
        <f t="shared" si="1"/>
        <v>6892</v>
      </c>
      <c r="V21" s="584">
        <f t="shared" si="1"/>
        <v>6892</v>
      </c>
      <c r="W21" s="584">
        <f t="shared" si="1"/>
        <v>6892</v>
      </c>
      <c r="X21" s="584">
        <f t="shared" si="1"/>
        <v>6892</v>
      </c>
      <c r="Y21" s="584">
        <f t="shared" si="1"/>
        <v>6892</v>
      </c>
      <c r="Z21" s="584">
        <f t="shared" si="1"/>
        <v>6892</v>
      </c>
      <c r="AA21" s="584">
        <f t="shared" si="1"/>
        <v>6892</v>
      </c>
      <c r="AB21" s="584">
        <f t="shared" si="1"/>
        <v>6892</v>
      </c>
      <c r="AC21" s="584">
        <f t="shared" si="1"/>
        <v>6892</v>
      </c>
      <c r="AD21" s="584">
        <f t="shared" si="1"/>
        <v>6892</v>
      </c>
      <c r="AE21" s="584">
        <f t="shared" si="1"/>
        <v>6892</v>
      </c>
      <c r="AF21" s="585">
        <f t="shared" si="1"/>
        <v>6892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52.507602339646503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4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6</v>
      </c>
      <c r="H22" s="584">
        <f t="shared" si="2"/>
        <v>24</v>
      </c>
      <c r="I22" s="584">
        <f t="shared" si="2"/>
        <v>20</v>
      </c>
      <c r="J22" s="584">
        <f t="shared" si="2"/>
        <v>39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34</v>
      </c>
      <c r="AI22" s="194">
        <f>SUM(I22:O22)</f>
        <v>59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1289.9122023396467</v>
      </c>
      <c r="AQ22" s="194">
        <f>SUM(AQ19:AQ21)</f>
        <v>2291.4899999999998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4</v>
      </c>
      <c r="D23" s="584">
        <f t="shared" ref="D23:AF23" si="3">D22+C23</f>
        <v>4</v>
      </c>
      <c r="E23" s="584">
        <f t="shared" si="3"/>
        <v>4</v>
      </c>
      <c r="F23" s="584">
        <f t="shared" si="3"/>
        <v>4</v>
      </c>
      <c r="G23" s="584">
        <f t="shared" si="3"/>
        <v>10</v>
      </c>
      <c r="H23" s="584">
        <f t="shared" si="3"/>
        <v>34</v>
      </c>
      <c r="I23" s="584">
        <f t="shared" si="3"/>
        <v>54</v>
      </c>
      <c r="J23" s="584">
        <f t="shared" si="3"/>
        <v>93</v>
      </c>
      <c r="K23" s="584">
        <f t="shared" si="3"/>
        <v>93</v>
      </c>
      <c r="L23" s="584">
        <f t="shared" si="3"/>
        <v>93</v>
      </c>
      <c r="M23" s="584">
        <f t="shared" si="3"/>
        <v>93</v>
      </c>
      <c r="N23" s="584">
        <f t="shared" si="3"/>
        <v>93</v>
      </c>
      <c r="O23" s="584">
        <f t="shared" si="3"/>
        <v>93</v>
      </c>
      <c r="P23" s="584">
        <f t="shared" si="3"/>
        <v>93</v>
      </c>
      <c r="Q23" s="584">
        <f t="shared" si="3"/>
        <v>93</v>
      </c>
      <c r="R23" s="584">
        <f t="shared" si="3"/>
        <v>93</v>
      </c>
      <c r="S23" s="584">
        <f t="shared" si="3"/>
        <v>93</v>
      </c>
      <c r="T23" s="584">
        <f t="shared" si="3"/>
        <v>93</v>
      </c>
      <c r="U23" s="584">
        <f t="shared" si="3"/>
        <v>93</v>
      </c>
      <c r="V23" s="584">
        <f t="shared" si="3"/>
        <v>93</v>
      </c>
      <c r="W23" s="584">
        <f t="shared" si="3"/>
        <v>93</v>
      </c>
      <c r="X23" s="584">
        <f t="shared" si="3"/>
        <v>93</v>
      </c>
      <c r="Y23" s="584">
        <f t="shared" si="3"/>
        <v>93</v>
      </c>
      <c r="Z23" s="584">
        <f t="shared" si="3"/>
        <v>93</v>
      </c>
      <c r="AA23" s="584">
        <f t="shared" si="3"/>
        <v>93</v>
      </c>
      <c r="AB23" s="584">
        <f t="shared" si="3"/>
        <v>93</v>
      </c>
      <c r="AC23" s="584">
        <f t="shared" si="3"/>
        <v>93</v>
      </c>
      <c r="AD23" s="584">
        <f t="shared" si="3"/>
        <v>93</v>
      </c>
      <c r="AE23" s="584">
        <f t="shared" si="3"/>
        <v>93</v>
      </c>
      <c r="AF23" s="585">
        <f t="shared" si="3"/>
        <v>93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0</v>
      </c>
      <c r="C24" s="586">
        <f t="shared" ref="C24:AF25" si="4">C22/C20</f>
        <v>5.263157894736842E-3</v>
      </c>
      <c r="D24" s="586" t="e">
        <f t="shared" si="4"/>
        <v>#DIV/0!</v>
      </c>
      <c r="E24" s="586" t="e">
        <f t="shared" si="4"/>
        <v>#DIV/0!</v>
      </c>
      <c r="F24" s="586">
        <f t="shared" si="4"/>
        <v>0</v>
      </c>
      <c r="G24" s="586">
        <f t="shared" si="4"/>
        <v>9.0909090909090905E-3</v>
      </c>
      <c r="H24" s="586">
        <f t="shared" si="4"/>
        <v>0.02</v>
      </c>
      <c r="I24" s="586" t="e">
        <f t="shared" si="4"/>
        <v>#DIV/0!</v>
      </c>
      <c r="J24" s="586">
        <f t="shared" si="4"/>
        <v>2.1195652173913043E-2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6.7300079176563733E-3</v>
      </c>
      <c r="AI24" s="196">
        <f>AI22/AI20</f>
        <v>3.206521739130435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0</v>
      </c>
      <c r="C25" s="588">
        <f t="shared" si="4"/>
        <v>4.5662100456621002E-3</v>
      </c>
      <c r="D25" s="588">
        <f t="shared" si="4"/>
        <v>4.5662100456621002E-3</v>
      </c>
      <c r="E25" s="588">
        <f t="shared" si="4"/>
        <v>4.5662100456621002E-3</v>
      </c>
      <c r="F25" s="588">
        <f t="shared" si="4"/>
        <v>1.2531328320802004E-3</v>
      </c>
      <c r="G25" s="588">
        <f t="shared" si="4"/>
        <v>2.5960539979231569E-3</v>
      </c>
      <c r="H25" s="588">
        <f t="shared" si="4"/>
        <v>6.7300079176563733E-3</v>
      </c>
      <c r="I25" s="588">
        <f t="shared" si="4"/>
        <v>1.0688836104513063E-2</v>
      </c>
      <c r="J25" s="588">
        <f t="shared" si="4"/>
        <v>1.3493905977945444E-2</v>
      </c>
      <c r="K25" s="588">
        <f t="shared" si="4"/>
        <v>1.3493905977945444E-2</v>
      </c>
      <c r="L25" s="588">
        <f t="shared" si="4"/>
        <v>1.3493905977945444E-2</v>
      </c>
      <c r="M25" s="588">
        <f t="shared" si="4"/>
        <v>1.3493905977945444E-2</v>
      </c>
      <c r="N25" s="588">
        <f t="shared" si="4"/>
        <v>1.3493905977945444E-2</v>
      </c>
      <c r="O25" s="588">
        <f t="shared" si="4"/>
        <v>1.3493905977945444E-2</v>
      </c>
      <c r="P25" s="588">
        <f t="shared" si="4"/>
        <v>1.3493905977945444E-2</v>
      </c>
      <c r="Q25" s="588">
        <f t="shared" si="4"/>
        <v>1.3493905977945444E-2</v>
      </c>
      <c r="R25" s="588">
        <f t="shared" si="4"/>
        <v>1.3493905977945444E-2</v>
      </c>
      <c r="S25" s="588">
        <f t="shared" si="4"/>
        <v>1.3493905977945444E-2</v>
      </c>
      <c r="T25" s="588">
        <f t="shared" si="4"/>
        <v>1.3493905977945444E-2</v>
      </c>
      <c r="U25" s="588">
        <f t="shared" si="4"/>
        <v>1.3493905977945444E-2</v>
      </c>
      <c r="V25" s="588">
        <f t="shared" si="4"/>
        <v>1.3493905977945444E-2</v>
      </c>
      <c r="W25" s="588">
        <f t="shared" si="4"/>
        <v>1.3493905977945444E-2</v>
      </c>
      <c r="X25" s="588">
        <f t="shared" si="4"/>
        <v>1.3493905977945444E-2</v>
      </c>
      <c r="Y25" s="588">
        <f t="shared" si="4"/>
        <v>1.3493905977945444E-2</v>
      </c>
      <c r="Z25" s="588">
        <f t="shared" si="4"/>
        <v>1.3493905977945444E-2</v>
      </c>
      <c r="AA25" s="588">
        <f t="shared" si="4"/>
        <v>1.3493905977945444E-2</v>
      </c>
      <c r="AB25" s="588">
        <f t="shared" si="4"/>
        <v>1.3493905977945444E-2</v>
      </c>
      <c r="AC25" s="588">
        <f t="shared" si="4"/>
        <v>1.3493905977945444E-2</v>
      </c>
      <c r="AD25" s="588">
        <f t="shared" si="4"/>
        <v>1.3493905977945444E-2</v>
      </c>
      <c r="AE25" s="588">
        <f t="shared" si="4"/>
        <v>1.3493905977945444E-2</v>
      </c>
      <c r="AF25" s="589">
        <f t="shared" si="4"/>
        <v>1.3493905977945444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98" t="s">
        <v>115</v>
      </c>
      <c r="B33" s="1399"/>
      <c r="C33" s="1399"/>
      <c r="D33" s="1399"/>
      <c r="E33" s="1399"/>
      <c r="F33" s="1399"/>
      <c r="G33" s="1399"/>
      <c r="H33" s="1399"/>
      <c r="I33" s="1399"/>
      <c r="J33" s="1399"/>
      <c r="K33" s="1399"/>
      <c r="L33" s="1399"/>
      <c r="M33" s="1399"/>
      <c r="N33" s="1399"/>
      <c r="O33" s="1399"/>
      <c r="P33" s="1399"/>
      <c r="Q33" s="1399"/>
      <c r="R33" s="1399"/>
      <c r="S33" s="1399"/>
      <c r="T33" s="1399"/>
      <c r="U33" s="1399"/>
      <c r="V33" s="1399"/>
      <c r="W33" s="1399"/>
      <c r="X33" s="1399"/>
      <c r="Y33" s="1399"/>
      <c r="Z33" s="1399"/>
      <c r="AA33" s="1399"/>
      <c r="AB33" s="1399"/>
      <c r="AC33" s="1399"/>
      <c r="AD33" s="1399"/>
      <c r="AE33" s="1399"/>
      <c r="AF33" s="1399"/>
      <c r="AG33" s="1399"/>
      <c r="AH33" s="1399"/>
      <c r="AI33" s="1400"/>
    </row>
    <row r="34" spans="1:43" s="9" customFormat="1" ht="29.25" customHeight="1" thickBot="1">
      <c r="A34" s="940" t="s">
        <v>20</v>
      </c>
      <c r="B34" s="938">
        <v>1</v>
      </c>
      <c r="C34" s="938">
        <v>2</v>
      </c>
      <c r="D34" s="938">
        <v>3</v>
      </c>
      <c r="E34" s="938">
        <v>4</v>
      </c>
      <c r="F34" s="938">
        <v>5</v>
      </c>
      <c r="G34" s="938">
        <v>6</v>
      </c>
      <c r="H34" s="938">
        <v>7</v>
      </c>
      <c r="I34" s="938">
        <v>8</v>
      </c>
      <c r="J34" s="938">
        <v>9</v>
      </c>
      <c r="K34" s="938">
        <v>10</v>
      </c>
      <c r="L34" s="938">
        <v>11</v>
      </c>
      <c r="M34" s="938">
        <v>12</v>
      </c>
      <c r="N34" s="938">
        <v>13</v>
      </c>
      <c r="O34" s="938">
        <v>14</v>
      </c>
      <c r="P34" s="938">
        <v>15</v>
      </c>
      <c r="Q34" s="938">
        <v>16</v>
      </c>
      <c r="R34" s="938">
        <v>17</v>
      </c>
      <c r="S34" s="938">
        <v>18</v>
      </c>
      <c r="T34" s="938">
        <v>19</v>
      </c>
      <c r="U34" s="938">
        <v>20</v>
      </c>
      <c r="V34" s="938">
        <v>21</v>
      </c>
      <c r="W34" s="938">
        <v>22</v>
      </c>
      <c r="X34" s="938">
        <v>23</v>
      </c>
      <c r="Y34" s="938">
        <v>24</v>
      </c>
      <c r="Z34" s="938">
        <v>25</v>
      </c>
      <c r="AA34" s="938">
        <v>26</v>
      </c>
      <c r="AB34" s="938">
        <v>27</v>
      </c>
      <c r="AC34" s="938">
        <v>28</v>
      </c>
      <c r="AD34" s="938">
        <v>29</v>
      </c>
      <c r="AE34" s="938">
        <v>30</v>
      </c>
      <c r="AF34" s="938">
        <v>31</v>
      </c>
      <c r="AG34" s="941" t="s">
        <v>21</v>
      </c>
      <c r="AH34" s="941" t="s">
        <v>19</v>
      </c>
      <c r="AI34" s="942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3.750599999999999</v>
      </c>
      <c r="AI35" s="100">
        <f>AH35*AG35</f>
        <v>0</v>
      </c>
    </row>
    <row r="36" spans="1:43" s="9" customFormat="1" ht="29.25" customHeight="1">
      <c r="A36" s="96" t="s">
        <v>308</v>
      </c>
      <c r="B36" s="252"/>
      <c r="C36" s="250">
        <v>2</v>
      </c>
      <c r="D36" s="250"/>
      <c r="E36" s="250"/>
      <c r="F36" s="250"/>
      <c r="G36" s="250">
        <v>1</v>
      </c>
      <c r="H36" s="250">
        <v>3</v>
      </c>
      <c r="I36" s="250">
        <v>2</v>
      </c>
      <c r="J36" s="250">
        <v>7</v>
      </c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15</v>
      </c>
      <c r="AH36" s="335">
        <v>33.750599999999999</v>
      </c>
      <c r="AI36" s="101">
        <f>AG36*AH36</f>
        <v>506.25899999999996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3.750599999999999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3.750599999999999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/>
      <c r="AI39" s="103">
        <f>AG39*AH39</f>
        <v>0</v>
      </c>
    </row>
    <row r="40" spans="1:43" s="9" customFormat="1" ht="29.25" customHeight="1">
      <c r="A40" s="74" t="s">
        <v>22</v>
      </c>
      <c r="B40" s="257">
        <v>3600</v>
      </c>
      <c r="C40" s="258"/>
      <c r="D40" s="258">
        <v>5000</v>
      </c>
      <c r="E40" s="258"/>
      <c r="F40" s="258"/>
      <c r="G40" s="258"/>
      <c r="H40" s="258">
        <v>3210</v>
      </c>
      <c r="I40" s="258">
        <v>2912</v>
      </c>
      <c r="J40" s="341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14722</v>
      </c>
      <c r="AH40" s="79"/>
      <c r="AI40" s="80">
        <f>SUM(AI35:AI39)</f>
        <v>506.25899999999996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2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1</v>
      </c>
      <c r="H41" s="75">
        <f t="shared" si="6"/>
        <v>3</v>
      </c>
      <c r="I41" s="75">
        <f t="shared" si="6"/>
        <v>2</v>
      </c>
      <c r="J41" s="75">
        <f t="shared" si="6"/>
        <v>7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15</v>
      </c>
      <c r="AH41" s="82"/>
      <c r="AI41" s="83"/>
      <c r="AK41" s="664">
        <f>AG41</f>
        <v>15</v>
      </c>
    </row>
    <row r="42" spans="1:43" s="9" customFormat="1" ht="29.25" customHeight="1">
      <c r="A42" s="74" t="s">
        <v>24</v>
      </c>
      <c r="B42" s="84">
        <f>B41/B40</f>
        <v>0</v>
      </c>
      <c r="C42" s="84" t="e">
        <f t="shared" ref="C42:AF42" si="7">C41/C40</f>
        <v>#DIV/0!</v>
      </c>
      <c r="D42" s="84">
        <f t="shared" si="7"/>
        <v>0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>
        <f t="shared" si="7"/>
        <v>9.3457943925233649E-4</v>
      </c>
      <c r="I42" s="84">
        <f t="shared" si="7"/>
        <v>6.8681318681318687E-4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1.0188833038989268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3600</v>
      </c>
      <c r="C43" s="75">
        <f>B43+C40</f>
        <v>3600</v>
      </c>
      <c r="D43" s="75">
        <f t="shared" ref="D43:AF44" si="8">C43+D40</f>
        <v>8600</v>
      </c>
      <c r="E43" s="75">
        <f t="shared" si="8"/>
        <v>8600</v>
      </c>
      <c r="F43" s="75">
        <f t="shared" si="8"/>
        <v>8600</v>
      </c>
      <c r="G43" s="75">
        <f t="shared" si="8"/>
        <v>8600</v>
      </c>
      <c r="H43" s="75">
        <f t="shared" si="8"/>
        <v>11810</v>
      </c>
      <c r="I43" s="75">
        <f t="shared" si="8"/>
        <v>14722</v>
      </c>
      <c r="J43" s="75">
        <f t="shared" si="8"/>
        <v>14722</v>
      </c>
      <c r="K43" s="75">
        <f t="shared" si="8"/>
        <v>14722</v>
      </c>
      <c r="L43" s="75">
        <f t="shared" si="8"/>
        <v>14722</v>
      </c>
      <c r="M43" s="75">
        <f t="shared" si="8"/>
        <v>14722</v>
      </c>
      <c r="N43" s="75">
        <f t="shared" si="8"/>
        <v>14722</v>
      </c>
      <c r="O43" s="75">
        <f t="shared" si="8"/>
        <v>14722</v>
      </c>
      <c r="P43" s="75">
        <f t="shared" si="8"/>
        <v>14722</v>
      </c>
      <c r="Q43" s="75">
        <f t="shared" si="8"/>
        <v>14722</v>
      </c>
      <c r="R43" s="75">
        <f t="shared" si="8"/>
        <v>14722</v>
      </c>
      <c r="S43" s="75">
        <f t="shared" si="8"/>
        <v>14722</v>
      </c>
      <c r="T43" s="75">
        <f t="shared" si="8"/>
        <v>14722</v>
      </c>
      <c r="U43" s="75">
        <f t="shared" si="8"/>
        <v>14722</v>
      </c>
      <c r="V43" s="75">
        <f t="shared" si="8"/>
        <v>14722</v>
      </c>
      <c r="W43" s="75">
        <f t="shared" si="8"/>
        <v>14722</v>
      </c>
      <c r="X43" s="75">
        <f t="shared" si="8"/>
        <v>14722</v>
      </c>
      <c r="Y43" s="75">
        <f t="shared" si="8"/>
        <v>14722</v>
      </c>
      <c r="Z43" s="75">
        <f t="shared" si="8"/>
        <v>14722</v>
      </c>
      <c r="AA43" s="75">
        <f t="shared" si="8"/>
        <v>14722</v>
      </c>
      <c r="AB43" s="75">
        <f t="shared" si="8"/>
        <v>14722</v>
      </c>
      <c r="AC43" s="75">
        <f t="shared" si="8"/>
        <v>14722</v>
      </c>
      <c r="AD43" s="75">
        <f t="shared" si="8"/>
        <v>14722</v>
      </c>
      <c r="AE43" s="75">
        <f t="shared" si="8"/>
        <v>14722</v>
      </c>
      <c r="AF43" s="75">
        <f t="shared" si="8"/>
        <v>14722</v>
      </c>
      <c r="AG43" s="81">
        <f>AF43</f>
        <v>14722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2</v>
      </c>
      <c r="D44" s="75">
        <f t="shared" si="8"/>
        <v>2</v>
      </c>
      <c r="E44" s="75">
        <f t="shared" si="8"/>
        <v>2</v>
      </c>
      <c r="F44" s="75">
        <f t="shared" si="8"/>
        <v>2</v>
      </c>
      <c r="G44" s="75">
        <f t="shared" si="8"/>
        <v>3</v>
      </c>
      <c r="H44" s="75">
        <f t="shared" si="8"/>
        <v>6</v>
      </c>
      <c r="I44" s="75">
        <f t="shared" si="8"/>
        <v>8</v>
      </c>
      <c r="J44" s="75">
        <f t="shared" si="8"/>
        <v>15</v>
      </c>
      <c r="K44" s="75">
        <f t="shared" si="8"/>
        <v>15</v>
      </c>
      <c r="L44" s="75">
        <f t="shared" si="8"/>
        <v>15</v>
      </c>
      <c r="M44" s="75">
        <f t="shared" si="8"/>
        <v>15</v>
      </c>
      <c r="N44" s="75">
        <f t="shared" si="8"/>
        <v>15</v>
      </c>
      <c r="O44" s="75">
        <f t="shared" si="8"/>
        <v>15</v>
      </c>
      <c r="P44" s="75">
        <f t="shared" si="8"/>
        <v>15</v>
      </c>
      <c r="Q44" s="75">
        <f t="shared" si="8"/>
        <v>15</v>
      </c>
      <c r="R44" s="75">
        <f t="shared" si="8"/>
        <v>15</v>
      </c>
      <c r="S44" s="75">
        <f t="shared" si="8"/>
        <v>15</v>
      </c>
      <c r="T44" s="75">
        <f t="shared" si="8"/>
        <v>15</v>
      </c>
      <c r="U44" s="75">
        <f t="shared" si="8"/>
        <v>15</v>
      </c>
      <c r="V44" s="75">
        <f t="shared" si="8"/>
        <v>15</v>
      </c>
      <c r="W44" s="75">
        <f t="shared" si="8"/>
        <v>15</v>
      </c>
      <c r="X44" s="75">
        <f t="shared" si="8"/>
        <v>15</v>
      </c>
      <c r="Y44" s="75">
        <f t="shared" si="8"/>
        <v>15</v>
      </c>
      <c r="Z44" s="75">
        <f t="shared" si="8"/>
        <v>15</v>
      </c>
      <c r="AA44" s="75">
        <f t="shared" si="8"/>
        <v>15</v>
      </c>
      <c r="AB44" s="75">
        <f t="shared" si="8"/>
        <v>15</v>
      </c>
      <c r="AC44" s="75">
        <f t="shared" si="8"/>
        <v>15</v>
      </c>
      <c r="AD44" s="75">
        <f t="shared" si="8"/>
        <v>15</v>
      </c>
      <c r="AE44" s="75">
        <f t="shared" si="8"/>
        <v>15</v>
      </c>
      <c r="AF44" s="75">
        <f t="shared" si="8"/>
        <v>15</v>
      </c>
      <c r="AG44" s="81">
        <f>AF44</f>
        <v>15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0</v>
      </c>
      <c r="C45" s="86">
        <f t="shared" ref="C45:AF45" si="9">C44/C43</f>
        <v>5.5555555555555556E-4</v>
      </c>
      <c r="D45" s="86">
        <f t="shared" si="9"/>
        <v>2.3255813953488373E-4</v>
      </c>
      <c r="E45" s="86">
        <f t="shared" si="9"/>
        <v>2.3255813953488373E-4</v>
      </c>
      <c r="F45" s="86">
        <f t="shared" si="9"/>
        <v>2.3255813953488373E-4</v>
      </c>
      <c r="G45" s="86">
        <f t="shared" si="9"/>
        <v>3.4883720930232559E-4</v>
      </c>
      <c r="H45" s="86">
        <f t="shared" si="9"/>
        <v>5.0804403048264183E-4</v>
      </c>
      <c r="I45" s="86">
        <f t="shared" si="9"/>
        <v>5.4340442874609423E-4</v>
      </c>
      <c r="J45" s="86">
        <f t="shared" si="9"/>
        <v>1.0188833038989268E-3</v>
      </c>
      <c r="K45" s="86">
        <f t="shared" si="9"/>
        <v>1.0188833038989268E-3</v>
      </c>
      <c r="L45" s="86">
        <f t="shared" si="9"/>
        <v>1.0188833038989268E-3</v>
      </c>
      <c r="M45" s="86">
        <f t="shared" si="9"/>
        <v>1.0188833038989268E-3</v>
      </c>
      <c r="N45" s="86">
        <f t="shared" si="9"/>
        <v>1.0188833038989268E-3</v>
      </c>
      <c r="O45" s="86">
        <f t="shared" si="9"/>
        <v>1.0188833038989268E-3</v>
      </c>
      <c r="P45" s="86">
        <f t="shared" si="9"/>
        <v>1.0188833038989268E-3</v>
      </c>
      <c r="Q45" s="86">
        <f t="shared" si="9"/>
        <v>1.0188833038989268E-3</v>
      </c>
      <c r="R45" s="86">
        <f t="shared" si="9"/>
        <v>1.0188833038989268E-3</v>
      </c>
      <c r="S45" s="86">
        <f t="shared" si="9"/>
        <v>1.0188833038989268E-3</v>
      </c>
      <c r="T45" s="86">
        <f t="shared" si="9"/>
        <v>1.0188833038989268E-3</v>
      </c>
      <c r="U45" s="86">
        <f t="shared" si="9"/>
        <v>1.0188833038989268E-3</v>
      </c>
      <c r="V45" s="86">
        <f t="shared" si="9"/>
        <v>1.0188833038989268E-3</v>
      </c>
      <c r="W45" s="86">
        <f t="shared" si="9"/>
        <v>1.0188833038989268E-3</v>
      </c>
      <c r="X45" s="86">
        <f t="shared" si="9"/>
        <v>1.0188833038989268E-3</v>
      </c>
      <c r="Y45" s="86">
        <f t="shared" si="9"/>
        <v>1.0188833038989268E-3</v>
      </c>
      <c r="Z45" s="86">
        <f t="shared" si="9"/>
        <v>1.0188833038989268E-3</v>
      </c>
      <c r="AA45" s="86">
        <f t="shared" si="9"/>
        <v>1.0188833038989268E-3</v>
      </c>
      <c r="AB45" s="86">
        <f t="shared" si="9"/>
        <v>1.0188833038989268E-3</v>
      </c>
      <c r="AC45" s="86">
        <f t="shared" si="9"/>
        <v>1.0188833038989268E-3</v>
      </c>
      <c r="AD45" s="86">
        <f t="shared" si="9"/>
        <v>1.0188833038989268E-3</v>
      </c>
      <c r="AE45" s="86">
        <f t="shared" si="9"/>
        <v>1.0188833038989268E-3</v>
      </c>
      <c r="AF45" s="86">
        <f t="shared" si="9"/>
        <v>1.0188833038989268E-3</v>
      </c>
      <c r="AG45" s="87">
        <f>AG44/AG43</f>
        <v>1.0188833038989268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5.829799999999999</v>
      </c>
      <c r="AI48" s="100">
        <f>AH48*AG48</f>
        <v>0</v>
      </c>
      <c r="AJ48" s="104">
        <f t="shared" ref="AJ48:AJ62" si="10">AG48/$AG$67*100</f>
        <v>0</v>
      </c>
      <c r="AO48" s="28" t="str">
        <f t="shared" ref="AO48:AO57" si="11">A48</f>
        <v>ID O/S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98">
        <v>45.829799999999999</v>
      </c>
      <c r="AI49" s="101">
        <f t="shared" ref="AI49:AI57" si="15">AH49*AG49</f>
        <v>0</v>
      </c>
      <c r="AJ49" s="104">
        <f t="shared" si="10"/>
        <v>0</v>
      </c>
      <c r="AO49" s="28" t="str">
        <f t="shared" si="11"/>
        <v>WRONG LOADING</v>
      </c>
      <c r="AP49" s="28">
        <f t="shared" si="12"/>
        <v>0</v>
      </c>
      <c r="AQ49" s="188">
        <f t="shared" si="13"/>
        <v>0</v>
      </c>
    </row>
    <row r="50" spans="1:43" s="9" customFormat="1" ht="27.75" customHeight="1">
      <c r="A50" s="96" t="s">
        <v>133</v>
      </c>
      <c r="B50" s="252"/>
      <c r="C50" s="250">
        <v>2</v>
      </c>
      <c r="D50" s="250"/>
      <c r="E50" s="250"/>
      <c r="F50" s="247"/>
      <c r="G50" s="247"/>
      <c r="H50" s="247"/>
      <c r="I50" s="250">
        <v>5</v>
      </c>
      <c r="J50" s="267">
        <v>4</v>
      </c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11</v>
      </c>
      <c r="AH50" s="98">
        <v>45.829799999999999</v>
      </c>
      <c r="AI50" s="101">
        <f t="shared" si="15"/>
        <v>504.12779999999998</v>
      </c>
      <c r="AJ50" s="104">
        <f t="shared" si="10"/>
        <v>14.285714285714285</v>
      </c>
      <c r="AO50" s="28" t="str">
        <f t="shared" si="11"/>
        <v xml:space="preserve"> DENT &amp; DAMAGE</v>
      </c>
      <c r="AP50" s="28">
        <f t="shared" si="12"/>
        <v>11</v>
      </c>
      <c r="AQ50" s="188">
        <f t="shared" si="13"/>
        <v>14.285714285714285</v>
      </c>
    </row>
    <row r="51" spans="1:43" s="9" customFormat="1" ht="29.25" customHeight="1">
      <c r="A51" s="96" t="s">
        <v>46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45.829799999999999</v>
      </c>
      <c r="AI51" s="101">
        <f t="shared" si="15"/>
        <v>0</v>
      </c>
      <c r="AJ51" s="104">
        <f t="shared" si="10"/>
        <v>0</v>
      </c>
      <c r="AO51" s="28" t="str">
        <f t="shared" si="11"/>
        <v>SETTING  PART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344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45.829799999999999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443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45.829799999999999</v>
      </c>
      <c r="AI53" s="101">
        <f t="shared" si="15"/>
        <v>0</v>
      </c>
      <c r="AJ53" s="104">
        <f t="shared" si="10"/>
        <v>0</v>
      </c>
      <c r="AO53" s="28" t="str">
        <f t="shared" si="11"/>
        <v>INCOMPLETE HOBB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25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45.829799999999999</v>
      </c>
      <c r="AI54" s="101">
        <f t="shared" si="15"/>
        <v>0</v>
      </c>
      <c r="AJ54" s="104">
        <f t="shared" si="10"/>
        <v>0</v>
      </c>
      <c r="AO54" s="28" t="str">
        <f t="shared" si="11"/>
        <v>SPAN O/S  &amp; U/S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3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45.829799999999999</v>
      </c>
      <c r="AI55" s="101">
        <f t="shared" si="15"/>
        <v>0</v>
      </c>
      <c r="AJ55" s="104">
        <f t="shared" si="10"/>
        <v>0</v>
      </c>
      <c r="AO55" s="28" t="str">
        <f t="shared" si="11"/>
        <v>CENTER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331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45.829799999999999</v>
      </c>
      <c r="AI56" s="101">
        <f t="shared" si="15"/>
        <v>0</v>
      </c>
      <c r="AJ56" s="104">
        <f t="shared" si="10"/>
        <v>0</v>
      </c>
      <c r="AO56" s="28" t="str">
        <f t="shared" si="11"/>
        <v>TURNING HEIGHT NG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22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98">
        <v>45.829799999999999</v>
      </c>
      <c r="AI57" s="103">
        <f t="shared" si="15"/>
        <v>0</v>
      </c>
      <c r="AJ57" s="104">
        <f t="shared" si="10"/>
        <v>0</v>
      </c>
      <c r="AO57" s="28" t="str">
        <f t="shared" si="11"/>
        <v>BORE LENGTH O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134" t="s">
        <v>255</v>
      </c>
      <c r="B58" s="247"/>
      <c r="C58" s="247"/>
      <c r="D58" s="247"/>
      <c r="E58" s="247"/>
      <c r="F58" s="247"/>
      <c r="G58" s="247"/>
      <c r="H58" s="247"/>
      <c r="I58" s="247"/>
      <c r="J58" s="247"/>
      <c r="K58" s="247"/>
      <c r="L58" s="247"/>
      <c r="M58" s="247"/>
      <c r="N58" s="247"/>
      <c r="O58" s="247"/>
      <c r="P58" s="247"/>
      <c r="Q58" s="247"/>
      <c r="R58" s="247"/>
      <c r="S58" s="247"/>
      <c r="T58" s="247"/>
      <c r="U58" s="247"/>
      <c r="V58" s="247"/>
      <c r="W58" s="247"/>
      <c r="X58" s="247"/>
      <c r="Y58" s="247"/>
      <c r="Z58" s="247"/>
      <c r="AA58" s="247"/>
      <c r="AB58" s="247"/>
      <c r="AC58" s="247"/>
      <c r="AD58" s="247"/>
      <c r="AE58" s="247"/>
      <c r="AF58" s="247"/>
      <c r="AG58" s="98">
        <f t="shared" ref="AG58:AG63" si="16">SUM(B58:AF58)</f>
        <v>0</v>
      </c>
      <c r="AH58" s="98">
        <v>45.829799999999999</v>
      </c>
      <c r="AI58" s="100">
        <f>AH58*AG58</f>
        <v>0</v>
      </c>
      <c r="AJ58" s="104">
        <f t="shared" si="10"/>
        <v>0</v>
      </c>
      <c r="AO58" s="189" t="str">
        <f>A73</f>
        <v xml:space="preserve">DENT ON FACE </v>
      </c>
      <c r="AP58" s="28">
        <f>AG73</f>
        <v>1</v>
      </c>
      <c r="AQ58" s="188">
        <f>AJ73</f>
        <v>100</v>
      </c>
    </row>
    <row r="59" spans="1:43" s="9" customFormat="1" ht="29.25" customHeight="1">
      <c r="A59" s="314" t="s">
        <v>606</v>
      </c>
      <c r="B59" s="308"/>
      <c r="C59" s="308"/>
      <c r="D59" s="308"/>
      <c r="E59" s="308"/>
      <c r="F59" s="308"/>
      <c r="G59" s="308"/>
      <c r="H59" s="308"/>
      <c r="I59" s="308"/>
      <c r="J59" s="308">
        <v>28</v>
      </c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28</v>
      </c>
      <c r="AH59" s="735">
        <v>52.507602339646503</v>
      </c>
      <c r="AI59" s="312">
        <f>AH59*AG59</f>
        <v>1470.2128655101021</v>
      </c>
      <c r="AJ59" s="104">
        <f t="shared" si="10"/>
        <v>36.363636363636367</v>
      </c>
      <c r="AO59" s="189" t="str">
        <f>A74</f>
        <v>OTHER</v>
      </c>
      <c r="AP59" s="28">
        <f>AG74</f>
        <v>0</v>
      </c>
      <c r="AQ59" s="188">
        <f>AJ74</f>
        <v>0</v>
      </c>
    </row>
    <row r="60" spans="1:43" s="9" customFormat="1" ht="29.25" customHeight="1">
      <c r="A60" s="314" t="s">
        <v>75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20"/>
      <c r="R60" s="309"/>
      <c r="S60" s="309"/>
      <c r="T60" s="309"/>
      <c r="U60" s="309"/>
      <c r="V60" s="309"/>
      <c r="W60" s="309"/>
      <c r="X60" s="320"/>
      <c r="Y60" s="309"/>
      <c r="Z60" s="309"/>
      <c r="AA60" s="309"/>
      <c r="AB60" s="309"/>
      <c r="AC60" s="309"/>
      <c r="AD60" s="309"/>
      <c r="AE60" s="319"/>
      <c r="AF60" s="309"/>
      <c r="AG60" s="310">
        <f t="shared" si="16"/>
        <v>0</v>
      </c>
      <c r="AH60" s="735">
        <v>52.507602339646503</v>
      </c>
      <c r="AI60" s="312">
        <f>AH60*AG60</f>
        <v>0</v>
      </c>
      <c r="AJ60" s="104">
        <f t="shared" si="10"/>
        <v>0</v>
      </c>
      <c r="AO60" s="189" t="str">
        <f>A75</f>
        <v>RUSTED</v>
      </c>
      <c r="AP60" s="28">
        <f>AG75</f>
        <v>0</v>
      </c>
      <c r="AQ60" s="188">
        <f>AJ75</f>
        <v>0</v>
      </c>
    </row>
    <row r="61" spans="1:43" s="9" customFormat="1" ht="29.25" customHeight="1">
      <c r="A61" s="314" t="s">
        <v>12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19"/>
      <c r="Y61" s="309"/>
      <c r="Z61" s="309"/>
      <c r="AA61" s="309"/>
      <c r="AB61" s="309"/>
      <c r="AC61" s="309"/>
      <c r="AD61" s="309"/>
      <c r="AE61" s="319"/>
      <c r="AF61" s="309"/>
      <c r="AG61" s="310">
        <f t="shared" si="16"/>
        <v>0</v>
      </c>
      <c r="AH61" s="735">
        <v>52.507602339646503</v>
      </c>
      <c r="AI61" s="312">
        <f>AH61*AG61</f>
        <v>0</v>
      </c>
      <c r="AJ61" s="104">
        <f t="shared" si="10"/>
        <v>0</v>
      </c>
      <c r="AO61" s="189"/>
      <c r="AP61" s="28"/>
      <c r="AQ61" s="188"/>
    </row>
    <row r="62" spans="1:43" s="9" customFormat="1" ht="29.25" customHeight="1" thickBot="1">
      <c r="A62" s="313" t="s">
        <v>93</v>
      </c>
      <c r="B62" s="309"/>
      <c r="C62" s="309"/>
      <c r="D62" s="309"/>
      <c r="E62" s="309"/>
      <c r="F62" s="309"/>
      <c r="G62" s="309">
        <v>5</v>
      </c>
      <c r="H62" s="309">
        <v>20</v>
      </c>
      <c r="I62" s="309">
        <v>13</v>
      </c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38</v>
      </c>
      <c r="AH62" s="735">
        <v>52.507602339646503</v>
      </c>
      <c r="AI62" s="312">
        <f>AH62*AG62</f>
        <v>1995.2888889065671</v>
      </c>
      <c r="AJ62" s="104">
        <f t="shared" si="10"/>
        <v>49.350649350649348</v>
      </c>
      <c r="AO62" s="28"/>
      <c r="AP62" s="28"/>
      <c r="AQ62" s="28"/>
    </row>
    <row r="63" spans="1:43" s="9" customFormat="1" ht="29.25" customHeight="1">
      <c r="A63" s="90" t="s">
        <v>22</v>
      </c>
      <c r="B63" s="238">
        <v>956</v>
      </c>
      <c r="C63" s="239">
        <v>971</v>
      </c>
      <c r="D63" s="237">
        <v>1477</v>
      </c>
      <c r="E63" s="237">
        <v>1198</v>
      </c>
      <c r="F63" s="237">
        <v>362</v>
      </c>
      <c r="G63" s="238">
        <v>847</v>
      </c>
      <c r="H63" s="239">
        <v>723</v>
      </c>
      <c r="I63" s="237">
        <v>988</v>
      </c>
      <c r="J63" s="275">
        <v>1007</v>
      </c>
      <c r="K63" s="237">
        <v>933</v>
      </c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  <c r="AE63" s="237"/>
      <c r="AF63" s="259"/>
      <c r="AG63" s="115">
        <f t="shared" si="16"/>
        <v>9462</v>
      </c>
      <c r="AH63" s="116"/>
      <c r="AI63" s="117">
        <f>SUM(AI48:AI62)</f>
        <v>3969.6295544166692</v>
      </c>
      <c r="AJ63" s="106"/>
      <c r="AK63" s="664" t="s">
        <v>360</v>
      </c>
      <c r="AO63" s="189" t="str">
        <f>A58</f>
        <v>STEP MARK ON TEETH</v>
      </c>
      <c r="AP63" s="28">
        <f>AG58</f>
        <v>0</v>
      </c>
      <c r="AQ63" s="188">
        <f>AJ58</f>
        <v>0</v>
      </c>
    </row>
    <row r="64" spans="1:43" s="9" customFormat="1" ht="29.25" customHeight="1">
      <c r="A64" s="90" t="s">
        <v>23</v>
      </c>
      <c r="B64" s="91">
        <f>SUM(B48:B62)</f>
        <v>0</v>
      </c>
      <c r="C64" s="91">
        <f t="shared" ref="C64:AF64" si="17">SUM(C48:C62)</f>
        <v>2</v>
      </c>
      <c r="D64" s="91">
        <f t="shared" si="17"/>
        <v>0</v>
      </c>
      <c r="E64" s="91">
        <f t="shared" si="17"/>
        <v>0</v>
      </c>
      <c r="F64" s="91">
        <f t="shared" si="17"/>
        <v>0</v>
      </c>
      <c r="G64" s="91">
        <f t="shared" si="17"/>
        <v>5</v>
      </c>
      <c r="H64" s="91">
        <f t="shared" si="17"/>
        <v>20</v>
      </c>
      <c r="I64" s="91">
        <f t="shared" si="17"/>
        <v>18</v>
      </c>
      <c r="J64" s="91">
        <f t="shared" si="17"/>
        <v>32</v>
      </c>
      <c r="K64" s="91">
        <f t="shared" si="17"/>
        <v>0</v>
      </c>
      <c r="L64" s="91">
        <f t="shared" si="17"/>
        <v>0</v>
      </c>
      <c r="M64" s="91">
        <f t="shared" si="17"/>
        <v>0</v>
      </c>
      <c r="N64" s="91">
        <f t="shared" si="17"/>
        <v>0</v>
      </c>
      <c r="O64" s="91">
        <f t="shared" si="17"/>
        <v>0</v>
      </c>
      <c r="P64" s="91">
        <f t="shared" si="17"/>
        <v>0</v>
      </c>
      <c r="Q64" s="91">
        <f t="shared" si="17"/>
        <v>0</v>
      </c>
      <c r="R64" s="91">
        <f t="shared" si="17"/>
        <v>0</v>
      </c>
      <c r="S64" s="91">
        <f t="shared" si="17"/>
        <v>0</v>
      </c>
      <c r="T64" s="91">
        <f t="shared" si="17"/>
        <v>0</v>
      </c>
      <c r="U64" s="91">
        <f t="shared" si="17"/>
        <v>0</v>
      </c>
      <c r="V64" s="91">
        <f t="shared" si="17"/>
        <v>0</v>
      </c>
      <c r="W64" s="91">
        <f t="shared" si="17"/>
        <v>0</v>
      </c>
      <c r="X64" s="91">
        <f t="shared" si="17"/>
        <v>0</v>
      </c>
      <c r="Y64" s="91">
        <f t="shared" si="17"/>
        <v>0</v>
      </c>
      <c r="Z64" s="91">
        <f t="shared" si="17"/>
        <v>0</v>
      </c>
      <c r="AA64" s="91">
        <f t="shared" si="17"/>
        <v>0</v>
      </c>
      <c r="AB64" s="91">
        <f t="shared" si="17"/>
        <v>0</v>
      </c>
      <c r="AC64" s="91">
        <f t="shared" si="17"/>
        <v>0</v>
      </c>
      <c r="AD64" s="91">
        <f t="shared" si="17"/>
        <v>0</v>
      </c>
      <c r="AE64" s="91">
        <f t="shared" si="17"/>
        <v>0</v>
      </c>
      <c r="AF64" s="91">
        <f t="shared" si="17"/>
        <v>0</v>
      </c>
      <c r="AG64" s="119">
        <f>SUM(B64:AF64)</f>
        <v>77</v>
      </c>
      <c r="AH64" s="120"/>
      <c r="AI64" s="121"/>
      <c r="AJ64" s="106"/>
      <c r="AK64" s="664">
        <f>AG64+AG70+AG72+AG73+AG74</f>
        <v>78</v>
      </c>
      <c r="AO64" s="189" t="str">
        <f>A59</f>
        <v>FACE UNCLEAR/ LUG UNCLEAR</v>
      </c>
      <c r="AP64" s="28">
        <f>AG59</f>
        <v>28</v>
      </c>
      <c r="AQ64" s="188">
        <f>AJ59</f>
        <v>36.363636363636367</v>
      </c>
    </row>
    <row r="65" spans="1:43" s="9" customFormat="1" ht="29.25" customHeight="1">
      <c r="A65" s="90" t="s">
        <v>24</v>
      </c>
      <c r="B65" s="92">
        <f>B64/B63</f>
        <v>0</v>
      </c>
      <c r="C65" s="92">
        <f t="shared" ref="C65:AF65" si="18">C64/C63</f>
        <v>2.0597322348094747E-3</v>
      </c>
      <c r="D65" s="92">
        <f t="shared" si="18"/>
        <v>0</v>
      </c>
      <c r="E65" s="92">
        <f t="shared" si="18"/>
        <v>0</v>
      </c>
      <c r="F65" s="92">
        <f t="shared" si="18"/>
        <v>0</v>
      </c>
      <c r="G65" s="92">
        <f t="shared" si="18"/>
        <v>5.9031877213695395E-3</v>
      </c>
      <c r="H65" s="92">
        <f t="shared" si="18"/>
        <v>2.7662517289073305E-2</v>
      </c>
      <c r="I65" s="92">
        <f t="shared" si="18"/>
        <v>1.8218623481781375E-2</v>
      </c>
      <c r="J65" s="92">
        <f t="shared" si="18"/>
        <v>3.1777557100297914E-2</v>
      </c>
      <c r="K65" s="92">
        <f t="shared" si="18"/>
        <v>0</v>
      </c>
      <c r="L65" s="92" t="e">
        <f t="shared" si="18"/>
        <v>#DIV/0!</v>
      </c>
      <c r="M65" s="92" t="e">
        <f t="shared" si="18"/>
        <v>#DIV/0!</v>
      </c>
      <c r="N65" s="92" t="e">
        <f t="shared" si="18"/>
        <v>#DIV/0!</v>
      </c>
      <c r="O65" s="92" t="e">
        <f t="shared" si="18"/>
        <v>#DIV/0!</v>
      </c>
      <c r="P65" s="92" t="e">
        <f t="shared" si="18"/>
        <v>#DIV/0!</v>
      </c>
      <c r="Q65" s="92" t="e">
        <f t="shared" si="18"/>
        <v>#DIV/0!</v>
      </c>
      <c r="R65" s="92" t="e">
        <f t="shared" si="18"/>
        <v>#DIV/0!</v>
      </c>
      <c r="S65" s="92" t="e">
        <f t="shared" si="18"/>
        <v>#DIV/0!</v>
      </c>
      <c r="T65" s="92" t="e">
        <f t="shared" si="18"/>
        <v>#DIV/0!</v>
      </c>
      <c r="U65" s="92" t="e">
        <f t="shared" si="18"/>
        <v>#DIV/0!</v>
      </c>
      <c r="V65" s="92" t="e">
        <f t="shared" si="18"/>
        <v>#DIV/0!</v>
      </c>
      <c r="W65" s="92" t="e">
        <f t="shared" si="18"/>
        <v>#DIV/0!</v>
      </c>
      <c r="X65" s="92" t="e">
        <f t="shared" si="18"/>
        <v>#DIV/0!</v>
      </c>
      <c r="Y65" s="92" t="e">
        <f t="shared" si="18"/>
        <v>#DIV/0!</v>
      </c>
      <c r="Z65" s="92" t="e">
        <f t="shared" si="18"/>
        <v>#DIV/0!</v>
      </c>
      <c r="AA65" s="92" t="e">
        <f t="shared" si="18"/>
        <v>#DIV/0!</v>
      </c>
      <c r="AB65" s="92" t="e">
        <f t="shared" si="18"/>
        <v>#DIV/0!</v>
      </c>
      <c r="AC65" s="92" t="e">
        <f t="shared" si="18"/>
        <v>#DIV/0!</v>
      </c>
      <c r="AD65" s="92" t="e">
        <f t="shared" si="18"/>
        <v>#DIV/0!</v>
      </c>
      <c r="AE65" s="92" t="e">
        <f t="shared" si="18"/>
        <v>#DIV/0!</v>
      </c>
      <c r="AF65" s="92" t="e">
        <f t="shared" si="18"/>
        <v>#DIV/0!</v>
      </c>
      <c r="AG65" s="122">
        <f>AG64/AG63</f>
        <v>8.137814415556964E-3</v>
      </c>
      <c r="AH65" s="120"/>
      <c r="AI65" s="121"/>
      <c r="AJ65" s="106"/>
      <c r="AO65" s="189" t="str">
        <f>A60</f>
        <v>DENT ON  OD</v>
      </c>
      <c r="AP65" s="28">
        <f>AG60</f>
        <v>0</v>
      </c>
      <c r="AQ65" s="188">
        <f>AJ60</f>
        <v>0</v>
      </c>
    </row>
    <row r="66" spans="1:43" s="9" customFormat="1" ht="29.25" customHeight="1">
      <c r="A66" s="93" t="s">
        <v>12</v>
      </c>
      <c r="B66" s="91">
        <f>B63</f>
        <v>956</v>
      </c>
      <c r="C66" s="91">
        <f>B66+C63</f>
        <v>1927</v>
      </c>
      <c r="D66" s="91">
        <f t="shared" ref="D66:AF67" si="19">C66+D63</f>
        <v>3404</v>
      </c>
      <c r="E66" s="91">
        <f t="shared" si="19"/>
        <v>4602</v>
      </c>
      <c r="F66" s="91">
        <f t="shared" si="19"/>
        <v>4964</v>
      </c>
      <c r="G66" s="91">
        <f t="shared" si="19"/>
        <v>5811</v>
      </c>
      <c r="H66" s="91">
        <f t="shared" si="19"/>
        <v>6534</v>
      </c>
      <c r="I66" s="91">
        <f t="shared" si="19"/>
        <v>7522</v>
      </c>
      <c r="J66" s="91">
        <f t="shared" si="19"/>
        <v>8529</v>
      </c>
      <c r="K66" s="91">
        <f t="shared" si="19"/>
        <v>9462</v>
      </c>
      <c r="L66" s="91">
        <f t="shared" si="19"/>
        <v>9462</v>
      </c>
      <c r="M66" s="91">
        <f t="shared" si="19"/>
        <v>9462</v>
      </c>
      <c r="N66" s="91">
        <f t="shared" si="19"/>
        <v>9462</v>
      </c>
      <c r="O66" s="91">
        <f t="shared" si="19"/>
        <v>9462</v>
      </c>
      <c r="P66" s="91">
        <f t="shared" si="19"/>
        <v>9462</v>
      </c>
      <c r="Q66" s="91">
        <f t="shared" si="19"/>
        <v>9462</v>
      </c>
      <c r="R66" s="91">
        <f t="shared" si="19"/>
        <v>9462</v>
      </c>
      <c r="S66" s="91">
        <f t="shared" si="19"/>
        <v>9462</v>
      </c>
      <c r="T66" s="91">
        <f t="shared" si="19"/>
        <v>9462</v>
      </c>
      <c r="U66" s="91">
        <f t="shared" si="19"/>
        <v>9462</v>
      </c>
      <c r="V66" s="91">
        <f t="shared" si="19"/>
        <v>9462</v>
      </c>
      <c r="W66" s="91">
        <f t="shared" si="19"/>
        <v>9462</v>
      </c>
      <c r="X66" s="91">
        <f t="shared" si="19"/>
        <v>9462</v>
      </c>
      <c r="Y66" s="91">
        <f t="shared" si="19"/>
        <v>9462</v>
      </c>
      <c r="Z66" s="91">
        <f t="shared" si="19"/>
        <v>9462</v>
      </c>
      <c r="AA66" s="91">
        <f t="shared" si="19"/>
        <v>9462</v>
      </c>
      <c r="AB66" s="91">
        <f t="shared" si="19"/>
        <v>9462</v>
      </c>
      <c r="AC66" s="91">
        <f t="shared" si="19"/>
        <v>9462</v>
      </c>
      <c r="AD66" s="91">
        <f t="shared" si="19"/>
        <v>9462</v>
      </c>
      <c r="AE66" s="91">
        <f t="shared" si="19"/>
        <v>9462</v>
      </c>
      <c r="AF66" s="91">
        <f t="shared" si="19"/>
        <v>9462</v>
      </c>
      <c r="AG66" s="119">
        <f>AF66</f>
        <v>9462</v>
      </c>
      <c r="AH66" s="120"/>
      <c r="AI66" s="121"/>
      <c r="AJ66" s="106"/>
      <c r="AK66" s="665"/>
      <c r="AO66" s="189" t="str">
        <f>A62</f>
        <v>FACE R/O</v>
      </c>
      <c r="AP66" s="28">
        <f>AG62</f>
        <v>38</v>
      </c>
      <c r="AQ66" s="188">
        <f>AJ62</f>
        <v>49.350649350649348</v>
      </c>
    </row>
    <row r="67" spans="1:43" s="9" customFormat="1" ht="29.25" customHeight="1">
      <c r="A67" s="93" t="s">
        <v>13</v>
      </c>
      <c r="B67" s="91">
        <f>B64</f>
        <v>0</v>
      </c>
      <c r="C67" s="91">
        <f>B67+C64</f>
        <v>2</v>
      </c>
      <c r="D67" s="91">
        <f t="shared" si="19"/>
        <v>2</v>
      </c>
      <c r="E67" s="91">
        <f t="shared" si="19"/>
        <v>2</v>
      </c>
      <c r="F67" s="91">
        <f t="shared" si="19"/>
        <v>2</v>
      </c>
      <c r="G67" s="91">
        <f t="shared" si="19"/>
        <v>7</v>
      </c>
      <c r="H67" s="91">
        <f t="shared" si="19"/>
        <v>27</v>
      </c>
      <c r="I67" s="91">
        <f t="shared" si="19"/>
        <v>45</v>
      </c>
      <c r="J67" s="91">
        <f t="shared" si="19"/>
        <v>77</v>
      </c>
      <c r="K67" s="91">
        <f t="shared" si="19"/>
        <v>77</v>
      </c>
      <c r="L67" s="91">
        <f t="shared" si="19"/>
        <v>77</v>
      </c>
      <c r="M67" s="91">
        <f t="shared" si="19"/>
        <v>77</v>
      </c>
      <c r="N67" s="91">
        <f t="shared" si="19"/>
        <v>77</v>
      </c>
      <c r="O67" s="91">
        <f t="shared" si="19"/>
        <v>77</v>
      </c>
      <c r="P67" s="91">
        <f t="shared" si="19"/>
        <v>77</v>
      </c>
      <c r="Q67" s="91">
        <f t="shared" si="19"/>
        <v>77</v>
      </c>
      <c r="R67" s="91">
        <f t="shared" si="19"/>
        <v>77</v>
      </c>
      <c r="S67" s="91">
        <f t="shared" si="19"/>
        <v>77</v>
      </c>
      <c r="T67" s="91">
        <f t="shared" si="19"/>
        <v>77</v>
      </c>
      <c r="U67" s="91">
        <f t="shared" si="19"/>
        <v>77</v>
      </c>
      <c r="V67" s="91">
        <f t="shared" si="19"/>
        <v>77</v>
      </c>
      <c r="W67" s="91">
        <f t="shared" si="19"/>
        <v>77</v>
      </c>
      <c r="X67" s="91">
        <f t="shared" si="19"/>
        <v>77</v>
      </c>
      <c r="Y67" s="91">
        <f t="shared" si="19"/>
        <v>77</v>
      </c>
      <c r="Z67" s="91">
        <f t="shared" si="19"/>
        <v>77</v>
      </c>
      <c r="AA67" s="91">
        <f t="shared" si="19"/>
        <v>77</v>
      </c>
      <c r="AB67" s="91">
        <f t="shared" si="19"/>
        <v>77</v>
      </c>
      <c r="AC67" s="91">
        <f t="shared" si="19"/>
        <v>77</v>
      </c>
      <c r="AD67" s="91">
        <f t="shared" si="19"/>
        <v>77</v>
      </c>
      <c r="AE67" s="91">
        <f t="shared" si="19"/>
        <v>77</v>
      </c>
      <c r="AF67" s="91">
        <f t="shared" si="19"/>
        <v>77</v>
      </c>
      <c r="AG67" s="119">
        <f>AF67</f>
        <v>77</v>
      </c>
      <c r="AH67" s="120"/>
      <c r="AI67" s="121"/>
      <c r="AJ67" s="106"/>
      <c r="AO67" s="189" t="str">
        <f>A70</f>
        <v>HANDLING PROBLEM</v>
      </c>
      <c r="AP67" s="28">
        <f>AG70</f>
        <v>0</v>
      </c>
      <c r="AQ67" s="188">
        <f>AJ70</f>
        <v>0</v>
      </c>
    </row>
    <row r="68" spans="1:43" s="9" customFormat="1" ht="29.25" customHeight="1" thickBot="1">
      <c r="A68" s="93" t="s">
        <v>25</v>
      </c>
      <c r="B68" s="94">
        <f>B67/B66</f>
        <v>0</v>
      </c>
      <c r="C68" s="94">
        <f t="shared" ref="C68:AF68" si="20">C67/C66</f>
        <v>1.0378827192527244E-3</v>
      </c>
      <c r="D68" s="94">
        <f t="shared" si="20"/>
        <v>5.8754406580493535E-4</v>
      </c>
      <c r="E68" s="94">
        <f t="shared" si="20"/>
        <v>4.3459365493263801E-4</v>
      </c>
      <c r="F68" s="94">
        <f t="shared" si="20"/>
        <v>4.0290088638195002E-4</v>
      </c>
      <c r="G68" s="94">
        <f t="shared" si="20"/>
        <v>1.2046119428669765E-3</v>
      </c>
      <c r="H68" s="94">
        <f t="shared" si="20"/>
        <v>4.1322314049586778E-3</v>
      </c>
      <c r="I68" s="94">
        <f t="shared" si="20"/>
        <v>5.982451475671364E-3</v>
      </c>
      <c r="J68" s="94">
        <f t="shared" si="20"/>
        <v>9.0280220424434291E-3</v>
      </c>
      <c r="K68" s="94">
        <f t="shared" si="20"/>
        <v>8.137814415556964E-3</v>
      </c>
      <c r="L68" s="94">
        <f t="shared" si="20"/>
        <v>8.137814415556964E-3</v>
      </c>
      <c r="M68" s="94">
        <f t="shared" si="20"/>
        <v>8.137814415556964E-3</v>
      </c>
      <c r="N68" s="94">
        <f t="shared" si="20"/>
        <v>8.137814415556964E-3</v>
      </c>
      <c r="O68" s="94">
        <f t="shared" si="20"/>
        <v>8.137814415556964E-3</v>
      </c>
      <c r="P68" s="94">
        <f t="shared" si="20"/>
        <v>8.137814415556964E-3</v>
      </c>
      <c r="Q68" s="94">
        <f t="shared" si="20"/>
        <v>8.137814415556964E-3</v>
      </c>
      <c r="R68" s="94">
        <f t="shared" si="20"/>
        <v>8.137814415556964E-3</v>
      </c>
      <c r="S68" s="94">
        <f t="shared" si="20"/>
        <v>8.137814415556964E-3</v>
      </c>
      <c r="T68" s="94">
        <f t="shared" si="20"/>
        <v>8.137814415556964E-3</v>
      </c>
      <c r="U68" s="94">
        <f t="shared" si="20"/>
        <v>8.137814415556964E-3</v>
      </c>
      <c r="V68" s="94">
        <f t="shared" si="20"/>
        <v>8.137814415556964E-3</v>
      </c>
      <c r="W68" s="94">
        <f t="shared" si="20"/>
        <v>8.137814415556964E-3</v>
      </c>
      <c r="X68" s="94">
        <f t="shared" si="20"/>
        <v>8.137814415556964E-3</v>
      </c>
      <c r="Y68" s="94">
        <f t="shared" si="20"/>
        <v>8.137814415556964E-3</v>
      </c>
      <c r="Z68" s="94">
        <f t="shared" si="20"/>
        <v>8.137814415556964E-3</v>
      </c>
      <c r="AA68" s="94">
        <f t="shared" si="20"/>
        <v>8.137814415556964E-3</v>
      </c>
      <c r="AB68" s="94">
        <f t="shared" si="20"/>
        <v>8.137814415556964E-3</v>
      </c>
      <c r="AC68" s="94">
        <f t="shared" si="20"/>
        <v>8.137814415556964E-3</v>
      </c>
      <c r="AD68" s="94">
        <f t="shared" si="20"/>
        <v>8.137814415556964E-3</v>
      </c>
      <c r="AE68" s="94">
        <f t="shared" si="20"/>
        <v>8.137814415556964E-3</v>
      </c>
      <c r="AF68" s="94">
        <f t="shared" si="20"/>
        <v>8.137814415556964E-3</v>
      </c>
      <c r="AG68" s="123">
        <f>AG67/AG66</f>
        <v>8.137814415556964E-3</v>
      </c>
      <c r="AH68" s="124"/>
      <c r="AI68" s="125"/>
      <c r="AJ68" s="106"/>
      <c r="AO68" s="189" t="str">
        <f>A71</f>
        <v>HONNING BORE O/S</v>
      </c>
      <c r="AP68" s="28">
        <f>AG71</f>
        <v>0</v>
      </c>
      <c r="AQ68" s="188">
        <f>AJ71</f>
        <v>0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72</f>
        <v>LEAD AND PROFILE NG</v>
      </c>
      <c r="AP69" s="28">
        <f>AG72</f>
        <v>0</v>
      </c>
      <c r="AQ69" s="188">
        <f>AJ72</f>
        <v>0</v>
      </c>
    </row>
    <row r="70" spans="1:43" s="9" customFormat="1" ht="29.25" customHeight="1">
      <c r="A70" s="607" t="s">
        <v>78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1">SUM(B70:AF70)</f>
        <v>0</v>
      </c>
      <c r="AH70" s="467">
        <v>52.507602339646503</v>
      </c>
      <c r="AI70" s="101">
        <f t="shared" ref="AI70:AI75" si="22">AH70*AG70</f>
        <v>0</v>
      </c>
      <c r="AJ70" s="104">
        <f t="shared" ref="AJ70:AJ75" si="23">+AG70/$AG$80*100</f>
        <v>0</v>
      </c>
    </row>
    <row r="71" spans="1:43" s="9" customFormat="1" ht="29.25" customHeight="1">
      <c r="A71" s="97" t="s">
        <v>104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52.507602339646503</v>
      </c>
      <c r="AI71" s="101">
        <f t="shared" si="22"/>
        <v>0</v>
      </c>
      <c r="AJ71" s="104">
        <f t="shared" si="23"/>
        <v>0</v>
      </c>
    </row>
    <row r="72" spans="1:43" s="9" customFormat="1" ht="29.25" customHeight="1">
      <c r="A72" s="607" t="s">
        <v>161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52.507602339646503</v>
      </c>
      <c r="AI72" s="101">
        <f t="shared" si="22"/>
        <v>0</v>
      </c>
      <c r="AJ72" s="104">
        <f t="shared" si="23"/>
        <v>0</v>
      </c>
    </row>
    <row r="73" spans="1:43" s="9" customFormat="1" ht="29.25" customHeight="1">
      <c r="A73" s="606" t="s">
        <v>39</v>
      </c>
      <c r="B73" s="250"/>
      <c r="C73" s="250"/>
      <c r="D73" s="250"/>
      <c r="E73" s="250"/>
      <c r="F73" s="250"/>
      <c r="G73" s="250"/>
      <c r="H73" s="250">
        <v>1</v>
      </c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1</v>
      </c>
      <c r="AH73" s="467">
        <v>52.507602339646503</v>
      </c>
      <c r="AI73" s="101">
        <f t="shared" si="22"/>
        <v>52.507602339646503</v>
      </c>
      <c r="AJ73" s="104">
        <f t="shared" si="23"/>
        <v>100</v>
      </c>
    </row>
    <row r="74" spans="1:43" s="9" customFormat="1" ht="29.25" customHeight="1">
      <c r="A74" s="96" t="s">
        <v>120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52.507602339646503</v>
      </c>
      <c r="AI74" s="101">
        <f t="shared" si="22"/>
        <v>0</v>
      </c>
      <c r="AJ74" s="104">
        <f t="shared" si="23"/>
        <v>0</v>
      </c>
    </row>
    <row r="75" spans="1:43" s="9" customFormat="1" ht="29.25" customHeight="1" thickBot="1">
      <c r="A75" s="97" t="s">
        <v>176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1"/>
        <v>0</v>
      </c>
      <c r="AH75" s="467">
        <v>52.507602339646503</v>
      </c>
      <c r="AI75" s="103">
        <f t="shared" si="22"/>
        <v>0</v>
      </c>
      <c r="AJ75" s="105">
        <f t="shared" si="23"/>
        <v>0</v>
      </c>
    </row>
    <row r="76" spans="1:43" s="9" customFormat="1" ht="29.25" customHeight="1">
      <c r="A76" s="90" t="s">
        <v>22</v>
      </c>
      <c r="B76" s="236">
        <v>116</v>
      </c>
      <c r="C76" s="237">
        <v>760</v>
      </c>
      <c r="D76" s="237">
        <v>0</v>
      </c>
      <c r="E76" s="237">
        <v>0</v>
      </c>
      <c r="F76" s="237">
        <v>2316</v>
      </c>
      <c r="G76" s="266">
        <v>660</v>
      </c>
      <c r="H76" s="264">
        <v>1200</v>
      </c>
      <c r="I76" s="237"/>
      <c r="J76" s="275">
        <v>1840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60"/>
      <c r="AA76" s="237"/>
      <c r="AB76" s="237"/>
      <c r="AC76" s="275"/>
      <c r="AD76" s="275"/>
      <c r="AE76" s="237"/>
      <c r="AF76" s="259"/>
      <c r="AG76" s="126">
        <f>SUM(B76:AF76)</f>
        <v>6892</v>
      </c>
      <c r="AH76" s="127"/>
      <c r="AI76" s="128">
        <f>SUM(AI64:AI75)</f>
        <v>52.507602339646503</v>
      </c>
      <c r="AK76" s="664" t="s">
        <v>362</v>
      </c>
    </row>
    <row r="77" spans="1:43" s="9" customFormat="1" ht="29.25" customHeight="1">
      <c r="A77" s="90" t="s">
        <v>23</v>
      </c>
      <c r="B77" s="91">
        <f>SUM(B70:B75)</f>
        <v>0</v>
      </c>
      <c r="C77" s="91">
        <f t="shared" ref="C77:AF77" si="24">SUM(C70:C75)</f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0</v>
      </c>
      <c r="H77" s="91">
        <f t="shared" si="24"/>
        <v>1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 t="shared" si="24"/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1</v>
      </c>
      <c r="AH77" s="130"/>
      <c r="AI77" s="131"/>
      <c r="AK77" s="664">
        <f>AG71+AG75</f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5">C77/C76</f>
        <v>0</v>
      </c>
      <c r="D78" s="92" t="e">
        <f t="shared" si="25"/>
        <v>#DIV/0!</v>
      </c>
      <c r="E78" s="92" t="e">
        <f t="shared" si="25"/>
        <v>#DIV/0!</v>
      </c>
      <c r="F78" s="92">
        <f t="shared" si="25"/>
        <v>0</v>
      </c>
      <c r="G78" s="92">
        <f>G77/G76</f>
        <v>0</v>
      </c>
      <c r="H78" s="92">
        <f t="shared" si="25"/>
        <v>8.3333333333333339E-4</v>
      </c>
      <c r="I78" s="92" t="e">
        <f t="shared" si="25"/>
        <v>#DIV/0!</v>
      </c>
      <c r="J78" s="92">
        <f t="shared" si="25"/>
        <v>0</v>
      </c>
      <c r="K78" s="92" t="e">
        <f t="shared" si="25"/>
        <v>#DIV/0!</v>
      </c>
      <c r="L78" s="92" t="e">
        <f t="shared" si="25"/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 t="shared" si="25"/>
        <v>#DIV/0!</v>
      </c>
      <c r="U78" s="92" t="e">
        <f t="shared" si="25"/>
        <v>#DIV/0!</v>
      </c>
      <c r="V78" s="92" t="e">
        <f t="shared" si="25"/>
        <v>#DIV/0!</v>
      </c>
      <c r="W78" s="92" t="e">
        <f t="shared" si="25"/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1.4509576320371445E-4</v>
      </c>
      <c r="AH78" s="130"/>
      <c r="AI78" s="131"/>
    </row>
    <row r="79" spans="1:43" s="9" customFormat="1" ht="29.25" customHeight="1">
      <c r="A79" s="93" t="s">
        <v>12</v>
      </c>
      <c r="B79" s="91">
        <f>B76</f>
        <v>116</v>
      </c>
      <c r="C79" s="91">
        <f>B79+C76</f>
        <v>876</v>
      </c>
      <c r="D79" s="91">
        <f t="shared" ref="D79:AF80" si="26">C79+D76</f>
        <v>876</v>
      </c>
      <c r="E79" s="91">
        <f t="shared" si="26"/>
        <v>876</v>
      </c>
      <c r="F79" s="91">
        <f t="shared" si="26"/>
        <v>3192</v>
      </c>
      <c r="G79" s="91">
        <f>F79+G76</f>
        <v>3852</v>
      </c>
      <c r="H79" s="91">
        <f t="shared" si="26"/>
        <v>5052</v>
      </c>
      <c r="I79" s="91">
        <f t="shared" si="26"/>
        <v>5052</v>
      </c>
      <c r="J79" s="91">
        <f t="shared" si="26"/>
        <v>6892</v>
      </c>
      <c r="K79" s="91">
        <f t="shared" si="26"/>
        <v>6892</v>
      </c>
      <c r="L79" s="91">
        <f t="shared" si="26"/>
        <v>6892</v>
      </c>
      <c r="M79" s="91">
        <f t="shared" si="26"/>
        <v>6892</v>
      </c>
      <c r="N79" s="91">
        <f t="shared" si="26"/>
        <v>6892</v>
      </c>
      <c r="O79" s="91">
        <f t="shared" si="26"/>
        <v>6892</v>
      </c>
      <c r="P79" s="91">
        <f t="shared" si="26"/>
        <v>6892</v>
      </c>
      <c r="Q79" s="91">
        <f t="shared" si="26"/>
        <v>6892</v>
      </c>
      <c r="R79" s="91">
        <f t="shared" si="26"/>
        <v>6892</v>
      </c>
      <c r="S79" s="91">
        <f t="shared" si="26"/>
        <v>6892</v>
      </c>
      <c r="T79" s="91">
        <f t="shared" si="26"/>
        <v>6892</v>
      </c>
      <c r="U79" s="91">
        <f t="shared" si="26"/>
        <v>6892</v>
      </c>
      <c r="V79" s="91">
        <f t="shared" si="26"/>
        <v>6892</v>
      </c>
      <c r="W79" s="91">
        <f t="shared" si="26"/>
        <v>6892</v>
      </c>
      <c r="X79" s="91">
        <f t="shared" si="26"/>
        <v>6892</v>
      </c>
      <c r="Y79" s="91">
        <f t="shared" si="26"/>
        <v>6892</v>
      </c>
      <c r="Z79" s="91">
        <f t="shared" si="26"/>
        <v>6892</v>
      </c>
      <c r="AA79" s="91">
        <f t="shared" si="26"/>
        <v>6892</v>
      </c>
      <c r="AB79" s="91">
        <f t="shared" si="26"/>
        <v>6892</v>
      </c>
      <c r="AC79" s="91">
        <f t="shared" si="26"/>
        <v>6892</v>
      </c>
      <c r="AD79" s="91">
        <f t="shared" si="26"/>
        <v>6892</v>
      </c>
      <c r="AE79" s="91">
        <f t="shared" si="26"/>
        <v>6892</v>
      </c>
      <c r="AF79" s="91">
        <f t="shared" si="26"/>
        <v>6892</v>
      </c>
      <c r="AG79" s="129">
        <f>AF79</f>
        <v>6892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0</v>
      </c>
      <c r="H80" s="91">
        <f t="shared" si="26"/>
        <v>1</v>
      </c>
      <c r="I80" s="91">
        <f t="shared" si="26"/>
        <v>1</v>
      </c>
      <c r="J80" s="91">
        <f t="shared" si="26"/>
        <v>1</v>
      </c>
      <c r="K80" s="91">
        <f t="shared" si="26"/>
        <v>1</v>
      </c>
      <c r="L80" s="91">
        <f t="shared" si="26"/>
        <v>1</v>
      </c>
      <c r="M80" s="91">
        <f t="shared" si="26"/>
        <v>1</v>
      </c>
      <c r="N80" s="91">
        <f t="shared" si="26"/>
        <v>1</v>
      </c>
      <c r="O80" s="91">
        <f t="shared" si="26"/>
        <v>1</v>
      </c>
      <c r="P80" s="91">
        <f t="shared" si="26"/>
        <v>1</v>
      </c>
      <c r="Q80" s="91">
        <f t="shared" si="26"/>
        <v>1</v>
      </c>
      <c r="R80" s="91">
        <f t="shared" si="26"/>
        <v>1</v>
      </c>
      <c r="S80" s="91">
        <f t="shared" si="26"/>
        <v>1</v>
      </c>
      <c r="T80" s="91">
        <f t="shared" si="26"/>
        <v>1</v>
      </c>
      <c r="U80" s="91">
        <f t="shared" si="26"/>
        <v>1</v>
      </c>
      <c r="V80" s="91">
        <f t="shared" si="26"/>
        <v>1</v>
      </c>
      <c r="W80" s="91">
        <f t="shared" si="26"/>
        <v>1</v>
      </c>
      <c r="X80" s="91">
        <f t="shared" si="26"/>
        <v>1</v>
      </c>
      <c r="Y80" s="91">
        <f t="shared" si="26"/>
        <v>1</v>
      </c>
      <c r="Z80" s="91">
        <f t="shared" si="26"/>
        <v>1</v>
      </c>
      <c r="AA80" s="91">
        <f t="shared" si="26"/>
        <v>1</v>
      </c>
      <c r="AB80" s="91">
        <f t="shared" si="26"/>
        <v>1</v>
      </c>
      <c r="AC80" s="91">
        <f t="shared" si="26"/>
        <v>1</v>
      </c>
      <c r="AD80" s="91">
        <f t="shared" si="26"/>
        <v>1</v>
      </c>
      <c r="AE80" s="91">
        <f t="shared" si="26"/>
        <v>1</v>
      </c>
      <c r="AF80" s="91">
        <f t="shared" si="26"/>
        <v>1</v>
      </c>
      <c r="AG80" s="129">
        <f>AF80</f>
        <v>1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7">D80/D79</f>
        <v>0</v>
      </c>
      <c r="E81" s="94">
        <f t="shared" si="27"/>
        <v>0</v>
      </c>
      <c r="F81" s="94">
        <f t="shared" si="27"/>
        <v>0</v>
      </c>
      <c r="G81" s="94">
        <f t="shared" si="27"/>
        <v>0</v>
      </c>
      <c r="H81" s="94">
        <f t="shared" si="27"/>
        <v>1.9794140934283451E-4</v>
      </c>
      <c r="I81" s="94">
        <f t="shared" si="27"/>
        <v>1.9794140934283451E-4</v>
      </c>
      <c r="J81" s="94">
        <f t="shared" si="27"/>
        <v>1.4509576320371445E-4</v>
      </c>
      <c r="K81" s="94">
        <f t="shared" si="27"/>
        <v>1.4509576320371445E-4</v>
      </c>
      <c r="L81" s="94">
        <f t="shared" si="27"/>
        <v>1.4509576320371445E-4</v>
      </c>
      <c r="M81" s="94">
        <f t="shared" si="27"/>
        <v>1.4509576320371445E-4</v>
      </c>
      <c r="N81" s="94">
        <f t="shared" si="27"/>
        <v>1.4509576320371445E-4</v>
      </c>
      <c r="O81" s="94">
        <f t="shared" si="27"/>
        <v>1.4509576320371445E-4</v>
      </c>
      <c r="P81" s="94">
        <f t="shared" si="27"/>
        <v>1.4509576320371445E-4</v>
      </c>
      <c r="Q81" s="94">
        <f t="shared" si="27"/>
        <v>1.4509576320371445E-4</v>
      </c>
      <c r="R81" s="94">
        <f t="shared" si="27"/>
        <v>1.4509576320371445E-4</v>
      </c>
      <c r="S81" s="94">
        <f t="shared" si="27"/>
        <v>1.4509576320371445E-4</v>
      </c>
      <c r="T81" s="94">
        <f t="shared" si="27"/>
        <v>1.4509576320371445E-4</v>
      </c>
      <c r="U81" s="94">
        <f t="shared" si="27"/>
        <v>1.4509576320371445E-4</v>
      </c>
      <c r="V81" s="94">
        <f t="shared" si="27"/>
        <v>1.4509576320371445E-4</v>
      </c>
      <c r="W81" s="94">
        <f t="shared" si="27"/>
        <v>1.4509576320371445E-4</v>
      </c>
      <c r="X81" s="94">
        <f t="shared" si="27"/>
        <v>1.4509576320371445E-4</v>
      </c>
      <c r="Y81" s="94">
        <f t="shared" si="27"/>
        <v>1.4509576320371445E-4</v>
      </c>
      <c r="Z81" s="94">
        <f t="shared" si="27"/>
        <v>1.4509576320371445E-4</v>
      </c>
      <c r="AA81" s="94">
        <f t="shared" si="27"/>
        <v>1.4509576320371445E-4</v>
      </c>
      <c r="AB81" s="94">
        <f t="shared" si="27"/>
        <v>1.4509576320371445E-4</v>
      </c>
      <c r="AC81" s="94">
        <f t="shared" si="27"/>
        <v>1.4509576320371445E-4</v>
      </c>
      <c r="AD81" s="94">
        <f t="shared" si="27"/>
        <v>1.4509576320371445E-4</v>
      </c>
      <c r="AE81" s="94">
        <f t="shared" si="27"/>
        <v>1.4509576320371445E-4</v>
      </c>
      <c r="AF81" s="94">
        <f t="shared" si="27"/>
        <v>1.4509576320371445E-4</v>
      </c>
      <c r="AG81" s="590">
        <f>AG80/AG79</f>
        <v>1.4509576320371445E-4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4+B77</f>
        <v>0</v>
      </c>
      <c r="C82" s="183">
        <f t="shared" si="28"/>
        <v>4</v>
      </c>
      <c r="D82" s="183">
        <f t="shared" si="28"/>
        <v>0</v>
      </c>
      <c r="E82" s="183">
        <f t="shared" si="28"/>
        <v>0</v>
      </c>
      <c r="F82" s="183">
        <f t="shared" si="28"/>
        <v>0</v>
      </c>
      <c r="G82" s="183">
        <f t="shared" si="28"/>
        <v>6</v>
      </c>
      <c r="H82" s="183">
        <f t="shared" si="28"/>
        <v>24</v>
      </c>
      <c r="I82" s="183">
        <f t="shared" si="28"/>
        <v>20</v>
      </c>
      <c r="J82" s="183">
        <f t="shared" si="28"/>
        <v>39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 t="shared" si="28"/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3+AI76)</f>
        <v>4528.3961567563156</v>
      </c>
    </row>
    <row r="83" spans="1:38" s="187" customFormat="1" ht="29.25" customHeight="1">
      <c r="A83" s="202" t="s">
        <v>116</v>
      </c>
      <c r="B83" s="202">
        <f t="shared" ref="B83:AF83" si="29">B41*$AH$39</f>
        <v>0</v>
      </c>
      <c r="C83" s="202">
        <f t="shared" si="29"/>
        <v>0</v>
      </c>
      <c r="D83" s="202">
        <f t="shared" si="29"/>
        <v>0</v>
      </c>
      <c r="E83" s="202">
        <f t="shared" si="29"/>
        <v>0</v>
      </c>
      <c r="F83" s="202">
        <f t="shared" si="29"/>
        <v>0</v>
      </c>
      <c r="G83" s="202">
        <f t="shared" si="29"/>
        <v>0</v>
      </c>
      <c r="H83" s="202">
        <f t="shared" si="29"/>
        <v>0</v>
      </c>
      <c r="I83" s="202">
        <f t="shared" si="29"/>
        <v>0</v>
      </c>
      <c r="J83" s="202">
        <f t="shared" si="29"/>
        <v>0</v>
      </c>
      <c r="K83" s="202">
        <f t="shared" si="29"/>
        <v>0</v>
      </c>
      <c r="L83" s="202">
        <f t="shared" si="29"/>
        <v>0</v>
      </c>
      <c r="M83" s="202">
        <f t="shared" si="29"/>
        <v>0</v>
      </c>
      <c r="N83" s="202">
        <f t="shared" si="29"/>
        <v>0</v>
      </c>
      <c r="O83" s="202">
        <f t="shared" si="29"/>
        <v>0</v>
      </c>
      <c r="P83" s="202">
        <f t="shared" si="29"/>
        <v>0</v>
      </c>
      <c r="Q83" s="202">
        <f t="shared" si="29"/>
        <v>0</v>
      </c>
      <c r="R83" s="202">
        <f t="shared" si="29"/>
        <v>0</v>
      </c>
      <c r="S83" s="202">
        <f t="shared" si="29"/>
        <v>0</v>
      </c>
      <c r="T83" s="202">
        <f t="shared" si="29"/>
        <v>0</v>
      </c>
      <c r="U83" s="202">
        <f t="shared" si="29"/>
        <v>0</v>
      </c>
      <c r="V83" s="202">
        <f t="shared" si="29"/>
        <v>0</v>
      </c>
      <c r="W83" s="202">
        <f t="shared" si="29"/>
        <v>0</v>
      </c>
      <c r="X83" s="202">
        <f t="shared" si="29"/>
        <v>0</v>
      </c>
      <c r="Y83" s="202">
        <f t="shared" si="29"/>
        <v>0</v>
      </c>
      <c r="Z83" s="202">
        <f t="shared" si="29"/>
        <v>0</v>
      </c>
      <c r="AA83" s="202">
        <f t="shared" si="29"/>
        <v>0</v>
      </c>
      <c r="AB83" s="202">
        <f t="shared" si="29"/>
        <v>0</v>
      </c>
      <c r="AC83" s="202">
        <f t="shared" si="29"/>
        <v>0</v>
      </c>
      <c r="AD83" s="202">
        <f t="shared" si="29"/>
        <v>0</v>
      </c>
      <c r="AE83" s="202">
        <f t="shared" si="29"/>
        <v>0</v>
      </c>
      <c r="AF83" s="202">
        <f t="shared" si="29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30">B64*$AH$56</f>
        <v>0</v>
      </c>
      <c r="C84" s="202">
        <f t="shared" si="30"/>
        <v>91.659599999999998</v>
      </c>
      <c r="D84" s="202">
        <f t="shared" si="30"/>
        <v>0</v>
      </c>
      <c r="E84" s="202">
        <f t="shared" si="30"/>
        <v>0</v>
      </c>
      <c r="F84" s="202">
        <f t="shared" si="30"/>
        <v>0</v>
      </c>
      <c r="G84" s="202">
        <f t="shared" si="30"/>
        <v>229.149</v>
      </c>
      <c r="H84" s="202">
        <f t="shared" si="30"/>
        <v>916.596</v>
      </c>
      <c r="I84" s="202">
        <f t="shared" si="30"/>
        <v>824.93639999999994</v>
      </c>
      <c r="J84" s="202">
        <f t="shared" si="30"/>
        <v>1466.5536</v>
      </c>
      <c r="K84" s="202">
        <f t="shared" si="30"/>
        <v>0</v>
      </c>
      <c r="L84" s="202">
        <f t="shared" si="30"/>
        <v>0</v>
      </c>
      <c r="M84" s="202">
        <f t="shared" si="30"/>
        <v>0</v>
      </c>
      <c r="N84" s="202">
        <f t="shared" si="30"/>
        <v>0</v>
      </c>
      <c r="O84" s="202">
        <f t="shared" si="30"/>
        <v>0</v>
      </c>
      <c r="P84" s="202">
        <f t="shared" si="30"/>
        <v>0</v>
      </c>
      <c r="Q84" s="202">
        <f t="shared" si="30"/>
        <v>0</v>
      </c>
      <c r="R84" s="202">
        <f t="shared" si="30"/>
        <v>0</v>
      </c>
      <c r="S84" s="202">
        <f t="shared" si="30"/>
        <v>0</v>
      </c>
      <c r="T84" s="202">
        <f t="shared" si="30"/>
        <v>0</v>
      </c>
      <c r="U84" s="202">
        <f t="shared" si="30"/>
        <v>0</v>
      </c>
      <c r="V84" s="202">
        <f t="shared" si="30"/>
        <v>0</v>
      </c>
      <c r="W84" s="202">
        <f t="shared" si="30"/>
        <v>0</v>
      </c>
      <c r="X84" s="202">
        <f t="shared" si="30"/>
        <v>0</v>
      </c>
      <c r="Y84" s="202">
        <f t="shared" si="30"/>
        <v>0</v>
      </c>
      <c r="Z84" s="202">
        <f t="shared" si="30"/>
        <v>0</v>
      </c>
      <c r="AA84" s="202">
        <f t="shared" si="30"/>
        <v>0</v>
      </c>
      <c r="AB84" s="202">
        <f t="shared" si="30"/>
        <v>0</v>
      </c>
      <c r="AC84" s="202">
        <f t="shared" si="30"/>
        <v>0</v>
      </c>
      <c r="AD84" s="202">
        <f t="shared" si="30"/>
        <v>0</v>
      </c>
      <c r="AE84" s="202">
        <f t="shared" si="30"/>
        <v>0</v>
      </c>
      <c r="AF84" s="202">
        <f t="shared" si="30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>B77*$AH$73</f>
        <v>0</v>
      </c>
      <c r="C85" s="202">
        <f t="shared" ref="C85:AF85" si="31">C77*$AH$73</f>
        <v>0</v>
      </c>
      <c r="D85" s="202">
        <f t="shared" si="31"/>
        <v>0</v>
      </c>
      <c r="E85" s="202">
        <f t="shared" si="31"/>
        <v>0</v>
      </c>
      <c r="F85" s="202">
        <f t="shared" si="31"/>
        <v>0</v>
      </c>
      <c r="G85" s="202">
        <f t="shared" si="31"/>
        <v>0</v>
      </c>
      <c r="H85" s="202">
        <f t="shared" si="31"/>
        <v>52.507602339646503</v>
      </c>
      <c r="I85" s="202">
        <f t="shared" si="31"/>
        <v>0</v>
      </c>
      <c r="J85" s="202">
        <f t="shared" si="31"/>
        <v>0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44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44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  <c r="AR162" t="s">
        <v>76</v>
      </c>
    </row>
    <row r="163" spans="1:44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44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44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44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44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44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44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44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44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44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44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44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44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44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2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A5:A17"/>
    <mergeCell ref="B17:AF17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" right="0" top="0" bottom="0" header="0" footer="0"/>
  <pageSetup paperSize="8" scale="63" orientation="landscape" r:id="rId1"/>
  <headerFooter alignWithMargins="0"/>
  <rowBreaks count="1" manualBreakCount="1">
    <brk id="85" max="34" man="1"/>
  </row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00B050"/>
  </sheetPr>
  <dimension ref="A1:IG184"/>
  <sheetViews>
    <sheetView topLeftCell="A61" zoomScale="50" zoomScaleNormal="50" zoomScaleSheetLayoutView="55" workbookViewId="0">
      <pane xSplit="1" topLeftCell="B1" activePane="topRight" state="frozen"/>
      <selection activeCell="H52" sqref="H52"/>
      <selection pane="topRight" activeCell="I76" sqref="I76:K76"/>
    </sheetView>
  </sheetViews>
  <sheetFormatPr defaultRowHeight="15"/>
  <cols>
    <col min="1" max="1" width="42.14062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39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>
        <v>0</v>
      </c>
      <c r="E7" s="1"/>
      <c r="F7" s="1">
        <v>0</v>
      </c>
      <c r="G7" s="1"/>
      <c r="H7" s="1"/>
      <c r="I7" s="1"/>
      <c r="J7" s="1"/>
      <c r="K7" s="1"/>
      <c r="L7" s="1"/>
      <c r="M7" s="1">
        <v>0</v>
      </c>
      <c r="N7" s="1">
        <v>0</v>
      </c>
      <c r="O7" s="1"/>
      <c r="P7" s="1">
        <v>0</v>
      </c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>
        <v>0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357" t="s">
        <v>191</v>
      </c>
      <c r="AP17" s="1358"/>
      <c r="AQ17" s="1358"/>
      <c r="AR17" s="1358"/>
      <c r="AS17" s="1358"/>
      <c r="AT17" s="1359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8"/>
      <c r="AP18" s="213" t="s">
        <v>163</v>
      </c>
      <c r="AQ18" s="213" t="s">
        <v>164</v>
      </c>
      <c r="AR18" s="213" t="s">
        <v>165</v>
      </c>
      <c r="AS18" s="213" t="s">
        <v>166</v>
      </c>
      <c r="AT18" s="213" t="s">
        <v>167</v>
      </c>
    </row>
    <row r="19" spans="1:46" ht="29.25" customHeight="1">
      <c r="A19" s="176" t="s">
        <v>82</v>
      </c>
      <c r="B19" s="294">
        <v>1.7243785207166835E-3</v>
      </c>
      <c r="C19" s="294">
        <v>1.7243785207166835E-3</v>
      </c>
      <c r="D19" s="294">
        <v>1.7243785207166835E-3</v>
      </c>
      <c r="E19" s="294">
        <v>1.7243785207166835E-3</v>
      </c>
      <c r="F19" s="294">
        <v>1.7243785207166835E-3</v>
      </c>
      <c r="G19" s="294">
        <v>1.7243785207166835E-3</v>
      </c>
      <c r="H19" s="294">
        <v>1.7243785207166835E-3</v>
      </c>
      <c r="I19" s="294">
        <v>1.7243785207166835E-3</v>
      </c>
      <c r="J19" s="294">
        <v>1.7243785207166835E-3</v>
      </c>
      <c r="K19" s="294">
        <v>1.7243785207166835E-3</v>
      </c>
      <c r="L19" s="294">
        <v>1.7243785207166835E-3</v>
      </c>
      <c r="M19" s="294">
        <v>1.7243785207166835E-3</v>
      </c>
      <c r="N19" s="294">
        <v>1.7243785207166835E-3</v>
      </c>
      <c r="O19" s="294">
        <v>1.7243785207166835E-3</v>
      </c>
      <c r="P19" s="294">
        <v>1.7243785207166835E-3</v>
      </c>
      <c r="Q19" s="294">
        <v>1.7243785207166835E-3</v>
      </c>
      <c r="R19" s="294">
        <v>1.7243785207166835E-3</v>
      </c>
      <c r="S19" s="294">
        <v>1.7243785207166835E-3</v>
      </c>
      <c r="T19" s="294">
        <v>1.7243785207166835E-3</v>
      </c>
      <c r="U19" s="294">
        <v>1.7243785207166835E-3</v>
      </c>
      <c r="V19" s="294">
        <v>1.7243785207166835E-3</v>
      </c>
      <c r="W19" s="294">
        <v>1.7243785207166835E-3</v>
      </c>
      <c r="X19" s="294">
        <v>1.7243785207166835E-3</v>
      </c>
      <c r="Y19" s="294">
        <v>1.7243785207166835E-3</v>
      </c>
      <c r="Z19" s="294">
        <v>1.7243785207166835E-3</v>
      </c>
      <c r="AA19" s="294">
        <v>1.7243785207166835E-3</v>
      </c>
      <c r="AB19" s="294">
        <v>1.7243785207166835E-3</v>
      </c>
      <c r="AC19" s="294">
        <v>1.7243785207166835E-3</v>
      </c>
      <c r="AD19" s="294">
        <v>1.7243785207166835E-3</v>
      </c>
      <c r="AE19" s="294">
        <v>1.7243785207166835E-3</v>
      </c>
      <c r="AF19" s="294">
        <v>1.7243785207166835E-3</v>
      </c>
      <c r="AG19" s="22"/>
      <c r="AH19" s="194"/>
      <c r="AI19" s="194"/>
      <c r="AJ19" s="194"/>
      <c r="AK19" s="194"/>
      <c r="AL19" s="194"/>
      <c r="AO19" s="8" t="s">
        <v>190</v>
      </c>
      <c r="AP19" s="194">
        <f>SUM(B83:H83)</f>
        <v>0</v>
      </c>
      <c r="AQ19" s="194">
        <f>SUM(I83:O83)</f>
        <v>0</v>
      </c>
      <c r="AR19" s="194">
        <f>SUM(P83:V83)</f>
        <v>0</v>
      </c>
      <c r="AS19" s="194">
        <f>SUM(W83:AC83)</f>
        <v>0</v>
      </c>
      <c r="AT19" s="194">
        <f>SUM(AD83:AF83)</f>
        <v>0</v>
      </c>
    </row>
    <row r="20" spans="1:46" ht="29.25" customHeight="1">
      <c r="A20" s="177" t="s">
        <v>83</v>
      </c>
      <c r="B20" s="295">
        <f>B76</f>
        <v>430</v>
      </c>
      <c r="C20" s="295">
        <f t="shared" ref="C20:AF20" si="0">C76</f>
        <v>2082</v>
      </c>
      <c r="D20" s="295">
        <f t="shared" si="0"/>
        <v>2082</v>
      </c>
      <c r="E20" s="295">
        <f t="shared" si="0"/>
        <v>0</v>
      </c>
      <c r="F20" s="295">
        <f t="shared" si="0"/>
        <v>1508</v>
      </c>
      <c r="G20" s="295">
        <f t="shared" si="0"/>
        <v>1650</v>
      </c>
      <c r="H20" s="295">
        <f t="shared" si="0"/>
        <v>1002</v>
      </c>
      <c r="I20" s="295">
        <f t="shared" si="0"/>
        <v>466</v>
      </c>
      <c r="J20" s="295">
        <f t="shared" si="0"/>
        <v>936</v>
      </c>
      <c r="K20" s="295">
        <f t="shared" si="0"/>
        <v>2372</v>
      </c>
      <c r="L20" s="295">
        <f t="shared" si="0"/>
        <v>0</v>
      </c>
      <c r="M20" s="295">
        <f t="shared" si="0"/>
        <v>0</v>
      </c>
      <c r="N20" s="295">
        <f t="shared" si="0"/>
        <v>0</v>
      </c>
      <c r="O20" s="295">
        <f t="shared" si="0"/>
        <v>0</v>
      </c>
      <c r="P20" s="295">
        <f t="shared" si="0"/>
        <v>0</v>
      </c>
      <c r="Q20" s="295">
        <f t="shared" si="0"/>
        <v>0</v>
      </c>
      <c r="R20" s="295">
        <f t="shared" si="0"/>
        <v>0</v>
      </c>
      <c r="S20" s="295">
        <f t="shared" si="0"/>
        <v>0</v>
      </c>
      <c r="T20" s="295">
        <f t="shared" si="0"/>
        <v>0</v>
      </c>
      <c r="U20" s="295">
        <f t="shared" si="0"/>
        <v>0</v>
      </c>
      <c r="V20" s="295">
        <f t="shared" si="0"/>
        <v>0</v>
      </c>
      <c r="W20" s="295">
        <f t="shared" si="0"/>
        <v>0</v>
      </c>
      <c r="X20" s="295">
        <f t="shared" si="0"/>
        <v>0</v>
      </c>
      <c r="Y20" s="295">
        <f t="shared" si="0"/>
        <v>0</v>
      </c>
      <c r="Z20" s="295">
        <f t="shared" si="0"/>
        <v>0</v>
      </c>
      <c r="AA20" s="295">
        <f t="shared" si="0"/>
        <v>0</v>
      </c>
      <c r="AB20" s="295">
        <f t="shared" si="0"/>
        <v>0</v>
      </c>
      <c r="AC20" s="295">
        <f t="shared" si="0"/>
        <v>0</v>
      </c>
      <c r="AD20" s="295">
        <f t="shared" si="0"/>
        <v>0</v>
      </c>
      <c r="AE20" s="295">
        <f t="shared" si="0"/>
        <v>0</v>
      </c>
      <c r="AF20" s="295">
        <f t="shared" si="0"/>
        <v>0</v>
      </c>
      <c r="AH20" s="194">
        <f>SUM(B20:H20)</f>
        <v>8754</v>
      </c>
      <c r="AI20" s="194">
        <f>SUM(I20:O20)</f>
        <v>377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8" t="s">
        <v>188</v>
      </c>
      <c r="AP20" s="194">
        <f>SUM(B84:H84)</f>
        <v>274.88919004493152</v>
      </c>
      <c r="AQ20" s="194">
        <f>SUM(I84:O84)</f>
        <v>659.73405610783561</v>
      </c>
      <c r="AR20" s="194">
        <f>SUM(P84:V84)</f>
        <v>0</v>
      </c>
      <c r="AS20" s="194">
        <f>SUM(W84:AC84)</f>
        <v>0</v>
      </c>
      <c r="AT20" s="194">
        <f>SUM(AD84:AF84)</f>
        <v>0</v>
      </c>
    </row>
    <row r="21" spans="1:46" ht="29.25" customHeight="1">
      <c r="A21" s="177" t="s">
        <v>84</v>
      </c>
      <c r="B21" s="296">
        <f>B20</f>
        <v>430</v>
      </c>
      <c r="C21" s="57">
        <f>B21+C20</f>
        <v>2512</v>
      </c>
      <c r="D21" s="57">
        <f t="shared" ref="D21:AF21" si="1">C21+D20</f>
        <v>4594</v>
      </c>
      <c r="E21" s="57">
        <f t="shared" si="1"/>
        <v>4594</v>
      </c>
      <c r="F21" s="57">
        <f t="shared" si="1"/>
        <v>6102</v>
      </c>
      <c r="G21" s="57">
        <f t="shared" si="1"/>
        <v>7752</v>
      </c>
      <c r="H21" s="57">
        <f t="shared" si="1"/>
        <v>8754</v>
      </c>
      <c r="I21" s="57">
        <f t="shared" si="1"/>
        <v>9220</v>
      </c>
      <c r="J21" s="57">
        <f t="shared" si="1"/>
        <v>10156</v>
      </c>
      <c r="K21" s="57">
        <f t="shared" si="1"/>
        <v>12528</v>
      </c>
      <c r="L21" s="57">
        <f t="shared" si="1"/>
        <v>12528</v>
      </c>
      <c r="M21" s="57">
        <f t="shared" si="1"/>
        <v>12528</v>
      </c>
      <c r="N21" s="57">
        <f t="shared" si="1"/>
        <v>12528</v>
      </c>
      <c r="O21" s="57">
        <f t="shared" si="1"/>
        <v>12528</v>
      </c>
      <c r="P21" s="57">
        <f t="shared" si="1"/>
        <v>12528</v>
      </c>
      <c r="Q21" s="57">
        <f t="shared" si="1"/>
        <v>12528</v>
      </c>
      <c r="R21" s="57">
        <f t="shared" si="1"/>
        <v>12528</v>
      </c>
      <c r="S21" s="57">
        <f t="shared" si="1"/>
        <v>12528</v>
      </c>
      <c r="T21" s="57">
        <f t="shared" si="1"/>
        <v>12528</v>
      </c>
      <c r="U21" s="57">
        <f t="shared" si="1"/>
        <v>12528</v>
      </c>
      <c r="V21" s="57">
        <f t="shared" si="1"/>
        <v>12528</v>
      </c>
      <c r="W21" s="57">
        <f t="shared" si="1"/>
        <v>12528</v>
      </c>
      <c r="X21" s="57">
        <f t="shared" si="1"/>
        <v>12528</v>
      </c>
      <c r="Y21" s="57">
        <f t="shared" si="1"/>
        <v>12528</v>
      </c>
      <c r="Z21" s="57">
        <f t="shared" si="1"/>
        <v>12528</v>
      </c>
      <c r="AA21" s="57">
        <f t="shared" si="1"/>
        <v>12528</v>
      </c>
      <c r="AB21" s="57">
        <f t="shared" si="1"/>
        <v>12528</v>
      </c>
      <c r="AC21" s="57">
        <f t="shared" si="1"/>
        <v>12528</v>
      </c>
      <c r="AD21" s="57">
        <f t="shared" si="1"/>
        <v>12528</v>
      </c>
      <c r="AE21" s="57">
        <f t="shared" si="1"/>
        <v>12528</v>
      </c>
      <c r="AF21" s="63">
        <f t="shared" si="1"/>
        <v>12528</v>
      </c>
      <c r="AH21" s="194"/>
      <c r="AI21" s="194"/>
      <c r="AJ21" s="194"/>
      <c r="AK21" s="194"/>
      <c r="AL21" s="194"/>
      <c r="AO21" s="8" t="s">
        <v>189</v>
      </c>
      <c r="AP21" s="194">
        <f>SUM(B85:H85)</f>
        <v>0</v>
      </c>
      <c r="AQ21" s="194">
        <f>SUM(I85:O85)</f>
        <v>0</v>
      </c>
      <c r="AR21" s="194">
        <f>SUM(P85:V85)</f>
        <v>0</v>
      </c>
      <c r="AS21" s="194">
        <f>SUM(W85:AC85)</f>
        <v>0</v>
      </c>
      <c r="AT21" s="194">
        <f>SUM(AD85:AF85)</f>
        <v>0</v>
      </c>
    </row>
    <row r="22" spans="1:46" ht="29.25" customHeight="1">
      <c r="A22" s="177" t="s">
        <v>340</v>
      </c>
      <c r="B22" s="296">
        <f>B82</f>
        <v>0</v>
      </c>
      <c r="C22" s="57">
        <f t="shared" ref="C22:AF22" si="2">+C82</f>
        <v>2</v>
      </c>
      <c r="D22" s="57">
        <f t="shared" si="2"/>
        <v>0</v>
      </c>
      <c r="E22" s="57">
        <f t="shared" si="2"/>
        <v>0</v>
      </c>
      <c r="F22" s="57">
        <f t="shared" si="2"/>
        <v>0</v>
      </c>
      <c r="G22" s="57">
        <f t="shared" si="2"/>
        <v>0</v>
      </c>
      <c r="H22" s="57">
        <f t="shared" si="2"/>
        <v>10</v>
      </c>
      <c r="I22" s="57">
        <f t="shared" si="2"/>
        <v>12</v>
      </c>
      <c r="J22" s="57">
        <f t="shared" si="2"/>
        <v>2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12</v>
      </c>
      <c r="AI22" s="194">
        <f>SUM(I22:O22)</f>
        <v>14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8" t="s">
        <v>57</v>
      </c>
      <c r="AP22" s="194">
        <f>SUM(AP19:AP21)</f>
        <v>274.88919004493152</v>
      </c>
      <c r="AQ22" s="194">
        <f>SUM(AQ19:AQ21)</f>
        <v>659.73405610783561</v>
      </c>
      <c r="AR22" s="194">
        <f>SUM(AR19:AR21)</f>
        <v>0</v>
      </c>
      <c r="AS22" s="194">
        <f>SUM(AS19:AS21)</f>
        <v>0</v>
      </c>
      <c r="AT22" s="194">
        <f>SUM(AT19:AT21)</f>
        <v>0</v>
      </c>
    </row>
    <row r="23" spans="1:46" ht="29.25" customHeight="1">
      <c r="A23" s="177" t="s">
        <v>341</v>
      </c>
      <c r="B23" s="296">
        <f>B22</f>
        <v>0</v>
      </c>
      <c r="C23" s="57">
        <f>C22+B23</f>
        <v>2</v>
      </c>
      <c r="D23" s="57">
        <f t="shared" ref="D23:AF23" si="3">D22+C23</f>
        <v>2</v>
      </c>
      <c r="E23" s="57">
        <f>E22+D23</f>
        <v>2</v>
      </c>
      <c r="F23" s="57">
        <f t="shared" si="3"/>
        <v>2</v>
      </c>
      <c r="G23" s="57">
        <f t="shared" si="3"/>
        <v>2</v>
      </c>
      <c r="H23" s="57">
        <f t="shared" si="3"/>
        <v>12</v>
      </c>
      <c r="I23" s="57">
        <f t="shared" si="3"/>
        <v>24</v>
      </c>
      <c r="J23" s="57">
        <f t="shared" si="3"/>
        <v>26</v>
      </c>
      <c r="K23" s="57">
        <f t="shared" si="3"/>
        <v>26</v>
      </c>
      <c r="L23" s="57">
        <f t="shared" si="3"/>
        <v>26</v>
      </c>
      <c r="M23" s="57">
        <f t="shared" si="3"/>
        <v>26</v>
      </c>
      <c r="N23" s="57">
        <f t="shared" si="3"/>
        <v>26</v>
      </c>
      <c r="O23" s="57">
        <f t="shared" si="3"/>
        <v>26</v>
      </c>
      <c r="P23" s="57">
        <f t="shared" si="3"/>
        <v>26</v>
      </c>
      <c r="Q23" s="57">
        <f t="shared" si="3"/>
        <v>26</v>
      </c>
      <c r="R23" s="57">
        <f t="shared" si="3"/>
        <v>26</v>
      </c>
      <c r="S23" s="57">
        <f t="shared" si="3"/>
        <v>26</v>
      </c>
      <c r="T23" s="57">
        <f t="shared" si="3"/>
        <v>26</v>
      </c>
      <c r="U23" s="57">
        <f t="shared" si="3"/>
        <v>26</v>
      </c>
      <c r="V23" s="57">
        <f t="shared" si="3"/>
        <v>26</v>
      </c>
      <c r="W23" s="57">
        <f t="shared" si="3"/>
        <v>26</v>
      </c>
      <c r="X23" s="57">
        <f t="shared" si="3"/>
        <v>26</v>
      </c>
      <c r="Y23" s="57">
        <f t="shared" si="3"/>
        <v>26</v>
      </c>
      <c r="Z23" s="57">
        <f t="shared" si="3"/>
        <v>26</v>
      </c>
      <c r="AA23" s="57">
        <f t="shared" si="3"/>
        <v>26</v>
      </c>
      <c r="AB23" s="57">
        <f t="shared" si="3"/>
        <v>26</v>
      </c>
      <c r="AC23" s="57">
        <f t="shared" si="3"/>
        <v>26</v>
      </c>
      <c r="AD23" s="57">
        <f t="shared" si="3"/>
        <v>26</v>
      </c>
      <c r="AE23" s="57">
        <f t="shared" si="3"/>
        <v>26</v>
      </c>
      <c r="AF23" s="63">
        <f t="shared" si="3"/>
        <v>26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297">
        <f>B22/B20</f>
        <v>0</v>
      </c>
      <c r="C24" s="58">
        <f t="shared" ref="C24:AF25" si="4">C22/C20</f>
        <v>9.6061479346781938E-4</v>
      </c>
      <c r="D24" s="58">
        <f t="shared" si="4"/>
        <v>0</v>
      </c>
      <c r="E24" s="58" t="e">
        <f t="shared" si="4"/>
        <v>#DIV/0!</v>
      </c>
      <c r="F24" s="58">
        <f t="shared" si="4"/>
        <v>0</v>
      </c>
      <c r="G24" s="58">
        <f t="shared" si="4"/>
        <v>0</v>
      </c>
      <c r="H24" s="58">
        <f t="shared" si="4"/>
        <v>9.9800399201596807E-3</v>
      </c>
      <c r="I24" s="58">
        <f t="shared" si="4"/>
        <v>2.575107296137339E-2</v>
      </c>
      <c r="J24" s="58">
        <f t="shared" si="4"/>
        <v>2.136752136752137E-3</v>
      </c>
      <c r="K24" s="58">
        <f t="shared" si="4"/>
        <v>0</v>
      </c>
      <c r="L24" s="58" t="e">
        <f t="shared" si="4"/>
        <v>#DIV/0!</v>
      </c>
      <c r="M24" s="58" t="e">
        <f t="shared" si="4"/>
        <v>#DIV/0!</v>
      </c>
      <c r="N24" s="586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1.3708019191226869E-3</v>
      </c>
      <c r="AI24" s="196">
        <f>AI22/AI20</f>
        <v>3.7095919448860626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298">
        <f>B23/B21</f>
        <v>0</v>
      </c>
      <c r="C25" s="59">
        <f t="shared" si="4"/>
        <v>7.9617834394904463E-4</v>
      </c>
      <c r="D25" s="59">
        <f t="shared" si="4"/>
        <v>4.3535045711797995E-4</v>
      </c>
      <c r="E25" s="59">
        <f t="shared" si="4"/>
        <v>4.3535045711797995E-4</v>
      </c>
      <c r="F25" s="59">
        <f t="shared" si="4"/>
        <v>3.2776138970829236E-4</v>
      </c>
      <c r="G25" s="59">
        <f t="shared" si="4"/>
        <v>2.5799793601651185E-4</v>
      </c>
      <c r="H25" s="59">
        <f t="shared" si="4"/>
        <v>1.3708019191226869E-3</v>
      </c>
      <c r="I25" s="59">
        <f t="shared" si="4"/>
        <v>2.6030368763557484E-3</v>
      </c>
      <c r="J25" s="59">
        <f t="shared" si="4"/>
        <v>2.5600630169358013E-3</v>
      </c>
      <c r="K25" s="59">
        <f t="shared" si="4"/>
        <v>2.0753512132822478E-3</v>
      </c>
      <c r="L25" s="59">
        <f t="shared" si="4"/>
        <v>2.0753512132822478E-3</v>
      </c>
      <c r="M25" s="59">
        <f t="shared" si="4"/>
        <v>2.0753512132822478E-3</v>
      </c>
      <c r="N25" s="59">
        <f t="shared" si="4"/>
        <v>2.0753512132822478E-3</v>
      </c>
      <c r="O25" s="59">
        <f t="shared" si="4"/>
        <v>2.0753512132822478E-3</v>
      </c>
      <c r="P25" s="59">
        <f t="shared" si="4"/>
        <v>2.0753512132822478E-3</v>
      </c>
      <c r="Q25" s="59">
        <f t="shared" si="4"/>
        <v>2.0753512132822478E-3</v>
      </c>
      <c r="R25" s="59">
        <f t="shared" si="4"/>
        <v>2.0753512132822478E-3</v>
      </c>
      <c r="S25" s="59">
        <f t="shared" si="4"/>
        <v>2.0753512132822478E-3</v>
      </c>
      <c r="T25" s="59">
        <f t="shared" si="4"/>
        <v>2.0753512132822478E-3</v>
      </c>
      <c r="U25" s="59">
        <f t="shared" si="4"/>
        <v>2.0753512132822478E-3</v>
      </c>
      <c r="V25" s="59">
        <f t="shared" si="4"/>
        <v>2.0753512132822478E-3</v>
      </c>
      <c r="W25" s="59">
        <f t="shared" si="4"/>
        <v>2.0753512132822478E-3</v>
      </c>
      <c r="X25" s="59">
        <f t="shared" si="4"/>
        <v>2.0753512132822478E-3</v>
      </c>
      <c r="Y25" s="59">
        <f t="shared" si="4"/>
        <v>2.0753512132822478E-3</v>
      </c>
      <c r="Z25" s="59">
        <f t="shared" si="4"/>
        <v>2.0753512132822478E-3</v>
      </c>
      <c r="AA25" s="59">
        <f t="shared" si="4"/>
        <v>2.0753512132822478E-3</v>
      </c>
      <c r="AB25" s="59">
        <f t="shared" si="4"/>
        <v>2.0753512132822478E-3</v>
      </c>
      <c r="AC25" s="59">
        <f t="shared" si="4"/>
        <v>2.0753512132822478E-3</v>
      </c>
      <c r="AD25" s="59">
        <f t="shared" si="4"/>
        <v>2.0753512132822478E-3</v>
      </c>
      <c r="AE25" s="59">
        <f t="shared" si="4"/>
        <v>2.0753512132822478E-3</v>
      </c>
      <c r="AF25" s="65">
        <f t="shared" si="4"/>
        <v>2.0753512132822478E-3</v>
      </c>
      <c r="AI25" s="16"/>
    </row>
    <row r="26" spans="1:46" s="19" customFormat="1" ht="29.25" customHeight="1" thickBot="1">
      <c r="A26" s="290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30.7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38.5062</v>
      </c>
      <c r="AI35" s="100">
        <f>AH35*AG35</f>
        <v>0</v>
      </c>
    </row>
    <row r="36" spans="1:43" s="9" customFormat="1" ht="29.25" customHeight="1">
      <c r="A36" s="96" t="s">
        <v>218</v>
      </c>
      <c r="B36" s="252"/>
      <c r="C36" s="250">
        <v>2</v>
      </c>
      <c r="D36" s="250"/>
      <c r="E36" s="250"/>
      <c r="F36" s="250"/>
      <c r="G36" s="250"/>
      <c r="H36" s="250">
        <v>5</v>
      </c>
      <c r="I36" s="250"/>
      <c r="J36" s="267">
        <v>2</v>
      </c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656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9</v>
      </c>
      <c r="AH36" s="335">
        <v>38.5062</v>
      </c>
      <c r="AI36" s="101">
        <f>AG36*AH36</f>
        <v>346.55579999999998</v>
      </c>
    </row>
    <row r="37" spans="1:43" s="9" customFormat="1" ht="29.25" customHeight="1">
      <c r="A37" s="96" t="s">
        <v>205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8.5062</v>
      </c>
      <c r="AI37" s="101">
        <f>AG37*AH37</f>
        <v>0</v>
      </c>
    </row>
    <row r="38" spans="1:43" s="9" customFormat="1" ht="29.25" customHeight="1">
      <c r="A38" s="96" t="s">
        <v>119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656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8.5062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520</v>
      </c>
      <c r="C40" s="258">
        <v>6078</v>
      </c>
      <c r="D40" s="258"/>
      <c r="E40" s="258"/>
      <c r="F40" s="258"/>
      <c r="G40" s="266"/>
      <c r="H40" s="264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 t="shared" si="5"/>
        <v>6598</v>
      </c>
      <c r="AH40" s="79"/>
      <c r="AI40" s="80">
        <f>SUM(AI35:AI39)</f>
        <v>346.55579999999998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6">SUM(B35:B39)</f>
        <v>0</v>
      </c>
      <c r="C41" s="75">
        <f t="shared" si="6"/>
        <v>2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5</v>
      </c>
      <c r="I41" s="75">
        <f t="shared" si="6"/>
        <v>0</v>
      </c>
      <c r="J41" s="75">
        <f t="shared" si="6"/>
        <v>2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9</v>
      </c>
      <c r="AH41" s="82"/>
      <c r="AI41" s="83"/>
      <c r="AK41" s="664">
        <f>AG41</f>
        <v>9</v>
      </c>
    </row>
    <row r="42" spans="1:43" s="9" customFormat="1" ht="29.25" customHeight="1">
      <c r="A42" s="74" t="s">
        <v>24</v>
      </c>
      <c r="B42" s="84">
        <f>B41/B40</f>
        <v>0</v>
      </c>
      <c r="C42" s="84">
        <f t="shared" ref="C42:AF42" si="7">C41/C40</f>
        <v>3.2905561039815728E-4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>I41/I40</f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81">
        <f>AG41/AG40</f>
        <v>1.3640497120339496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520</v>
      </c>
      <c r="C43" s="75">
        <f>B43+C40</f>
        <v>6598</v>
      </c>
      <c r="D43" s="75">
        <f t="shared" ref="D43:AF44" si="8">C43+D40</f>
        <v>6598</v>
      </c>
      <c r="E43" s="75">
        <f t="shared" si="8"/>
        <v>6598</v>
      </c>
      <c r="F43" s="75">
        <f t="shared" si="8"/>
        <v>6598</v>
      </c>
      <c r="G43" s="75">
        <f t="shared" si="8"/>
        <v>6598</v>
      </c>
      <c r="H43" s="75">
        <f t="shared" si="8"/>
        <v>6598</v>
      </c>
      <c r="I43" s="75">
        <f>H43+I40</f>
        <v>6598</v>
      </c>
      <c r="J43" s="75">
        <f t="shared" si="8"/>
        <v>6598</v>
      </c>
      <c r="K43" s="75">
        <f t="shared" si="8"/>
        <v>6598</v>
      </c>
      <c r="L43" s="75">
        <f t="shared" si="8"/>
        <v>6598</v>
      </c>
      <c r="M43" s="75">
        <f t="shared" si="8"/>
        <v>6598</v>
      </c>
      <c r="N43" s="75">
        <f t="shared" si="8"/>
        <v>6598</v>
      </c>
      <c r="O43" s="75">
        <f t="shared" si="8"/>
        <v>6598</v>
      </c>
      <c r="P43" s="75">
        <f t="shared" si="8"/>
        <v>6598</v>
      </c>
      <c r="Q43" s="75">
        <f t="shared" si="8"/>
        <v>6598</v>
      </c>
      <c r="R43" s="75">
        <f t="shared" si="8"/>
        <v>6598</v>
      </c>
      <c r="S43" s="75">
        <f t="shared" si="8"/>
        <v>6598</v>
      </c>
      <c r="T43" s="75">
        <f t="shared" si="8"/>
        <v>6598</v>
      </c>
      <c r="U43" s="75">
        <f t="shared" si="8"/>
        <v>6598</v>
      </c>
      <c r="V43" s="75">
        <f t="shared" si="8"/>
        <v>6598</v>
      </c>
      <c r="W43" s="75">
        <f t="shared" si="8"/>
        <v>6598</v>
      </c>
      <c r="X43" s="75">
        <f t="shared" si="8"/>
        <v>6598</v>
      </c>
      <c r="Y43" s="75">
        <f t="shared" si="8"/>
        <v>6598</v>
      </c>
      <c r="Z43" s="75">
        <f t="shared" si="8"/>
        <v>6598</v>
      </c>
      <c r="AA43" s="75">
        <f t="shared" si="8"/>
        <v>6598</v>
      </c>
      <c r="AB43" s="75">
        <f t="shared" si="8"/>
        <v>6598</v>
      </c>
      <c r="AC43" s="75">
        <f t="shared" si="8"/>
        <v>6598</v>
      </c>
      <c r="AD43" s="75">
        <f t="shared" si="8"/>
        <v>6598</v>
      </c>
      <c r="AE43" s="75">
        <f t="shared" si="8"/>
        <v>6598</v>
      </c>
      <c r="AF43" s="75">
        <f t="shared" si="8"/>
        <v>6598</v>
      </c>
      <c r="AG43" s="81">
        <f>AF43</f>
        <v>6598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2</v>
      </c>
      <c r="D44" s="75">
        <f t="shared" si="8"/>
        <v>2</v>
      </c>
      <c r="E44" s="75">
        <f t="shared" si="8"/>
        <v>2</v>
      </c>
      <c r="F44" s="75">
        <f t="shared" si="8"/>
        <v>2</v>
      </c>
      <c r="G44" s="75">
        <f t="shared" si="8"/>
        <v>2</v>
      </c>
      <c r="H44" s="75">
        <f t="shared" si="8"/>
        <v>7</v>
      </c>
      <c r="I44" s="75">
        <f t="shared" si="8"/>
        <v>7</v>
      </c>
      <c r="J44" s="75">
        <f t="shared" si="8"/>
        <v>9</v>
      </c>
      <c r="K44" s="75">
        <f t="shared" si="8"/>
        <v>9</v>
      </c>
      <c r="L44" s="75">
        <f t="shared" si="8"/>
        <v>9</v>
      </c>
      <c r="M44" s="75">
        <f t="shared" si="8"/>
        <v>9</v>
      </c>
      <c r="N44" s="75">
        <f t="shared" si="8"/>
        <v>9</v>
      </c>
      <c r="O44" s="75">
        <f t="shared" si="8"/>
        <v>9</v>
      </c>
      <c r="P44" s="75">
        <f t="shared" si="8"/>
        <v>9</v>
      </c>
      <c r="Q44" s="75">
        <f t="shared" si="8"/>
        <v>9</v>
      </c>
      <c r="R44" s="75">
        <f t="shared" si="8"/>
        <v>9</v>
      </c>
      <c r="S44" s="75">
        <f t="shared" si="8"/>
        <v>9</v>
      </c>
      <c r="T44" s="75">
        <f t="shared" si="8"/>
        <v>9</v>
      </c>
      <c r="U44" s="75">
        <f t="shared" si="8"/>
        <v>9</v>
      </c>
      <c r="V44" s="75">
        <f t="shared" si="8"/>
        <v>9</v>
      </c>
      <c r="W44" s="75">
        <f t="shared" si="8"/>
        <v>9</v>
      </c>
      <c r="X44" s="75">
        <f t="shared" si="8"/>
        <v>9</v>
      </c>
      <c r="Y44" s="75">
        <f t="shared" si="8"/>
        <v>9</v>
      </c>
      <c r="Z44" s="75">
        <f t="shared" si="8"/>
        <v>9</v>
      </c>
      <c r="AA44" s="75">
        <f t="shared" si="8"/>
        <v>9</v>
      </c>
      <c r="AB44" s="75">
        <f t="shared" si="8"/>
        <v>9</v>
      </c>
      <c r="AC44" s="75">
        <f t="shared" si="8"/>
        <v>9</v>
      </c>
      <c r="AD44" s="75">
        <f t="shared" si="8"/>
        <v>9</v>
      </c>
      <c r="AE44" s="75">
        <f t="shared" si="8"/>
        <v>9</v>
      </c>
      <c r="AF44" s="75">
        <f t="shared" si="8"/>
        <v>9</v>
      </c>
      <c r="AG44" s="81">
        <f>AF44</f>
        <v>9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0</v>
      </c>
      <c r="C45" s="86">
        <f t="shared" ref="C45:AF45" si="9">C44/C43</f>
        <v>3.031221582297666E-4</v>
      </c>
      <c r="D45" s="86">
        <f t="shared" si="9"/>
        <v>3.031221582297666E-4</v>
      </c>
      <c r="E45" s="86">
        <f t="shared" si="9"/>
        <v>3.031221582297666E-4</v>
      </c>
      <c r="F45" s="86">
        <f t="shared" si="9"/>
        <v>3.031221582297666E-4</v>
      </c>
      <c r="G45" s="86">
        <f t="shared" si="9"/>
        <v>3.031221582297666E-4</v>
      </c>
      <c r="H45" s="86">
        <f t="shared" si="9"/>
        <v>1.060927553804183E-3</v>
      </c>
      <c r="I45" s="86">
        <f t="shared" si="9"/>
        <v>1.060927553804183E-3</v>
      </c>
      <c r="J45" s="86">
        <f t="shared" si="9"/>
        <v>1.3640497120339496E-3</v>
      </c>
      <c r="K45" s="86">
        <f t="shared" si="9"/>
        <v>1.3640497120339496E-3</v>
      </c>
      <c r="L45" s="86">
        <f t="shared" si="9"/>
        <v>1.3640497120339496E-3</v>
      </c>
      <c r="M45" s="86">
        <f t="shared" si="9"/>
        <v>1.3640497120339496E-3</v>
      </c>
      <c r="N45" s="86">
        <f t="shared" si="9"/>
        <v>1.3640497120339496E-3</v>
      </c>
      <c r="O45" s="86">
        <f t="shared" si="9"/>
        <v>1.3640497120339496E-3</v>
      </c>
      <c r="P45" s="86">
        <f t="shared" si="9"/>
        <v>1.3640497120339496E-3</v>
      </c>
      <c r="Q45" s="86">
        <f t="shared" si="9"/>
        <v>1.3640497120339496E-3</v>
      </c>
      <c r="R45" s="86">
        <f t="shared" si="9"/>
        <v>1.3640497120339496E-3</v>
      </c>
      <c r="S45" s="86">
        <f t="shared" si="9"/>
        <v>1.3640497120339496E-3</v>
      </c>
      <c r="T45" s="86">
        <f t="shared" si="9"/>
        <v>1.3640497120339496E-3</v>
      </c>
      <c r="U45" s="86">
        <f t="shared" si="9"/>
        <v>1.3640497120339496E-3</v>
      </c>
      <c r="V45" s="86">
        <f t="shared" si="9"/>
        <v>1.3640497120339496E-3</v>
      </c>
      <c r="W45" s="86">
        <f t="shared" si="9"/>
        <v>1.3640497120339496E-3</v>
      </c>
      <c r="X45" s="86">
        <f t="shared" si="9"/>
        <v>1.3640497120339496E-3</v>
      </c>
      <c r="Y45" s="86">
        <f t="shared" si="9"/>
        <v>1.3640497120339496E-3</v>
      </c>
      <c r="Z45" s="86">
        <f t="shared" si="9"/>
        <v>1.3640497120339496E-3</v>
      </c>
      <c r="AA45" s="86">
        <f t="shared" si="9"/>
        <v>1.3640497120339496E-3</v>
      </c>
      <c r="AB45" s="86">
        <f t="shared" si="9"/>
        <v>1.3640497120339496E-3</v>
      </c>
      <c r="AC45" s="86">
        <f t="shared" si="9"/>
        <v>1.3640497120339496E-3</v>
      </c>
      <c r="AD45" s="86">
        <f t="shared" si="9"/>
        <v>1.3640497120339496E-3</v>
      </c>
      <c r="AE45" s="86">
        <f t="shared" si="9"/>
        <v>1.3640497120339496E-3</v>
      </c>
      <c r="AF45" s="86">
        <f t="shared" si="9"/>
        <v>1.3640497120339496E-3</v>
      </c>
      <c r="AG45" s="87">
        <f>AG44/AG43</f>
        <v>1.3640497120339496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4.977838008986303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60" si="11">A48</f>
        <v>ID O/S</v>
      </c>
      <c r="AP48" s="28">
        <f t="shared" ref="AP48:AP60" si="12">AG48</f>
        <v>0</v>
      </c>
      <c r="AQ48" s="188">
        <f t="shared" ref="AQ48:AQ60" si="13">AJ48</f>
        <v>0</v>
      </c>
    </row>
    <row r="49" spans="1:43" s="9" customFormat="1" ht="29.25" customHeight="1">
      <c r="A49" s="95" t="s">
        <v>114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54.977838008986303</v>
      </c>
      <c r="AI49" s="101">
        <f t="shared" ref="AI49:AI60" si="15">AH49*AG49</f>
        <v>0</v>
      </c>
      <c r="AJ49" s="104">
        <f t="shared" si="10"/>
        <v>0</v>
      </c>
      <c r="AO49" s="28" t="str">
        <f t="shared" si="11"/>
        <v>TURNING LENGTH VARIATION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/>
      <c r="H50" s="247">
        <v>2</v>
      </c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2</v>
      </c>
      <c r="AH50" s="467">
        <v>54.977838008986303</v>
      </c>
      <c r="AI50" s="101">
        <f t="shared" si="15"/>
        <v>109.95567601797261</v>
      </c>
      <c r="AJ50" s="104">
        <f t="shared" si="10"/>
        <v>11.76470588235294</v>
      </c>
      <c r="AO50" s="28" t="str">
        <f t="shared" si="11"/>
        <v xml:space="preserve"> DENT &amp; DAMAGE</v>
      </c>
      <c r="AP50" s="28">
        <f t="shared" si="12"/>
        <v>2</v>
      </c>
      <c r="AQ50" s="188">
        <f t="shared" si="13"/>
        <v>11.76470588235294</v>
      </c>
    </row>
    <row r="51" spans="1:43" s="9" customFormat="1" ht="29.25" customHeight="1">
      <c r="A51" s="96" t="s">
        <v>1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4.977838008986303</v>
      </c>
      <c r="AI51" s="101">
        <f t="shared" si="15"/>
        <v>0</v>
      </c>
      <c r="AJ51" s="104">
        <f t="shared" si="10"/>
        <v>0</v>
      </c>
      <c r="AO51" s="28" t="str">
        <f t="shared" si="11"/>
        <v>PCD MOR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54.977838008986303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108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4.977838008986303</v>
      </c>
      <c r="AI53" s="101">
        <f t="shared" si="15"/>
        <v>0</v>
      </c>
      <c r="AJ53" s="104">
        <f t="shared" si="10"/>
        <v>0</v>
      </c>
      <c r="AO53" s="28" t="str">
        <f t="shared" si="11"/>
        <v>DOUBLE HOBB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36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4.977838008986303</v>
      </c>
      <c r="AI54" s="101">
        <f t="shared" si="15"/>
        <v>0</v>
      </c>
      <c r="AJ54" s="104">
        <f t="shared" si="10"/>
        <v>0</v>
      </c>
      <c r="AO54" s="28" t="str">
        <f t="shared" si="11"/>
        <v>WRONG LOAD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9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4.977838008986303</v>
      </c>
      <c r="AI55" s="101">
        <f t="shared" si="15"/>
        <v>0</v>
      </c>
      <c r="AJ55" s="104">
        <f t="shared" si="10"/>
        <v>0</v>
      </c>
      <c r="AO55" s="28" t="str">
        <f t="shared" si="11"/>
        <v>BROACHING NG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3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4.977838008986303</v>
      </c>
      <c r="AI56" s="101">
        <f t="shared" si="15"/>
        <v>0</v>
      </c>
      <c r="AJ56" s="104">
        <f t="shared" si="10"/>
        <v>0</v>
      </c>
      <c r="AO56" s="28" t="str">
        <f t="shared" si="11"/>
        <v>LEAD &amp; PROFILE NG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21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54.977838008986303</v>
      </c>
      <c r="AI57" s="101">
        <f>AH57*AG57</f>
        <v>0</v>
      </c>
      <c r="AJ57" s="104">
        <f t="shared" si="10"/>
        <v>0</v>
      </c>
      <c r="AO57" s="206" t="str">
        <f t="shared" si="11"/>
        <v>TURNING WIDTH PROBLEM</v>
      </c>
      <c r="AP57" s="206"/>
      <c r="AQ57" s="243"/>
    </row>
    <row r="58" spans="1:43" s="9" customFormat="1" ht="29.25" customHeight="1">
      <c r="A58" s="96" t="s">
        <v>10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54.977838008986303</v>
      </c>
      <c r="AI58" s="101">
        <f>AH58*AG58</f>
        <v>0</v>
      </c>
      <c r="AJ58" s="104">
        <f t="shared" si="10"/>
        <v>0</v>
      </c>
    </row>
    <row r="59" spans="1:43" s="9" customFormat="1" ht="29.25" customHeight="1">
      <c r="A59" s="96" t="s">
        <v>159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>SUM(B59:AF59)</f>
        <v>0</v>
      </c>
      <c r="AH59" s="467">
        <v>54.977838008986303</v>
      </c>
      <c r="AI59" s="101">
        <f>AH59*AG59</f>
        <v>0</v>
      </c>
      <c r="AJ59" s="104">
        <f t="shared" si="10"/>
        <v>0</v>
      </c>
    </row>
    <row r="60" spans="1:43" s="9" customFormat="1" ht="29.25" customHeight="1">
      <c r="A60" s="96" t="s">
        <v>259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0</v>
      </c>
      <c r="AH60" s="467">
        <v>54.977838008986303</v>
      </c>
      <c r="AI60" s="103">
        <f t="shared" si="15"/>
        <v>0</v>
      </c>
      <c r="AJ60" s="104">
        <f t="shared" si="10"/>
        <v>0</v>
      </c>
      <c r="AO60" s="28" t="str">
        <f t="shared" si="11"/>
        <v>SPAN O/S  &amp; U/S</v>
      </c>
      <c r="AP60" s="28">
        <f t="shared" si="12"/>
        <v>0</v>
      </c>
      <c r="AQ60" s="188">
        <f t="shared" si="13"/>
        <v>0</v>
      </c>
    </row>
    <row r="61" spans="1:43" s="9" customFormat="1" ht="29.25" customHeight="1" thickBot="1">
      <c r="A61" s="313" t="s">
        <v>93</v>
      </c>
      <c r="B61" s="309"/>
      <c r="C61" s="309"/>
      <c r="D61" s="309"/>
      <c r="E61" s="309"/>
      <c r="F61" s="308"/>
      <c r="G61" s="308"/>
      <c r="H61" s="308">
        <v>3</v>
      </c>
      <c r="I61" s="308">
        <v>12</v>
      </c>
      <c r="J61" s="308"/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15</v>
      </c>
      <c r="AH61" s="735">
        <v>57.689507624513702</v>
      </c>
      <c r="AI61" s="312">
        <f>AH61*AG61</f>
        <v>865.34261436770555</v>
      </c>
      <c r="AJ61" s="104">
        <f t="shared" si="10"/>
        <v>88.235294117647058</v>
      </c>
      <c r="AO61" s="189" t="str">
        <f>A74</f>
        <v>TEETH STEP</v>
      </c>
      <c r="AP61" s="28">
        <f>AG74</f>
        <v>0</v>
      </c>
      <c r="AQ61" s="188" t="e">
        <f>AJ74</f>
        <v>#DIV/0!</v>
      </c>
    </row>
    <row r="62" spans="1:43" s="9" customFormat="1" ht="29.25" customHeight="1">
      <c r="A62" s="90" t="s">
        <v>22</v>
      </c>
      <c r="B62" s="236">
        <v>1760</v>
      </c>
      <c r="C62" s="237">
        <v>284</v>
      </c>
      <c r="D62" s="237">
        <v>0</v>
      </c>
      <c r="E62" s="237"/>
      <c r="F62" s="237">
        <v>1842</v>
      </c>
      <c r="G62" s="238">
        <v>2277</v>
      </c>
      <c r="H62" s="239">
        <v>320</v>
      </c>
      <c r="I62" s="237">
        <v>0</v>
      </c>
      <c r="J62" s="275">
        <v>1345</v>
      </c>
      <c r="K62" s="237">
        <v>1817</v>
      </c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58"/>
      <c r="AF62" s="259"/>
      <c r="AG62" s="115">
        <f>SUM(B62:AF62)</f>
        <v>9645</v>
      </c>
      <c r="AH62" s="116"/>
      <c r="AI62" s="117">
        <f>SUM(AI48:AI61)</f>
        <v>975.29829038567811</v>
      </c>
      <c r="AJ62" s="106"/>
      <c r="AK62" s="664" t="s">
        <v>360</v>
      </c>
      <c r="AO62" s="189" t="str">
        <f>A69</f>
        <v xml:space="preserve"> R/O MORE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6">SUM(C48:C61)</f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0</v>
      </c>
      <c r="H63" s="91">
        <f t="shared" si="16"/>
        <v>5</v>
      </c>
      <c r="I63" s="91">
        <f t="shared" si="16"/>
        <v>12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17</v>
      </c>
      <c r="AH63" s="120"/>
      <c r="AI63" s="121"/>
      <c r="AJ63" s="106"/>
      <c r="AK63" s="664">
        <f>AG63+AG69+AG70+AG71+AG72+AG73+AG74+AG75</f>
        <v>17</v>
      </c>
      <c r="AO63" s="189" t="str">
        <f>A61</f>
        <v>FACE R/O</v>
      </c>
      <c r="AP63" s="28">
        <f>AG61</f>
        <v>15</v>
      </c>
      <c r="AQ63" s="188">
        <f>AJ61</f>
        <v>88.235294117647058</v>
      </c>
    </row>
    <row r="64" spans="1:43" s="9" customFormat="1" ht="29.25" customHeight="1">
      <c r="A64" s="90" t="s">
        <v>24</v>
      </c>
      <c r="B64" s="92">
        <f>B63/B62</f>
        <v>0</v>
      </c>
      <c r="C64" s="92">
        <f t="shared" ref="C64:AF64" si="17">C63/C62</f>
        <v>0</v>
      </c>
      <c r="D64" s="92" t="e">
        <f t="shared" si="17"/>
        <v>#DIV/0!</v>
      </c>
      <c r="E64" s="92" t="e">
        <f t="shared" si="17"/>
        <v>#DIV/0!</v>
      </c>
      <c r="F64" s="92">
        <f t="shared" si="17"/>
        <v>0</v>
      </c>
      <c r="G64" s="92">
        <f t="shared" si="17"/>
        <v>0</v>
      </c>
      <c r="H64" s="92">
        <f t="shared" si="17"/>
        <v>1.5625E-2</v>
      </c>
      <c r="I64" s="92" t="e">
        <f t="shared" si="17"/>
        <v>#DIV/0!</v>
      </c>
      <c r="J64" s="92">
        <f t="shared" si="17"/>
        <v>0</v>
      </c>
      <c r="K64" s="92">
        <f t="shared" si="17"/>
        <v>0</v>
      </c>
      <c r="L64" s="92" t="e">
        <f t="shared" si="17"/>
        <v>#DIV/0!</v>
      </c>
      <c r="M64" s="92" t="e">
        <f t="shared" si="17"/>
        <v>#DIV/0!</v>
      </c>
      <c r="N64" s="92" t="e">
        <f>N63/N62</f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1.7625712804561948E-3</v>
      </c>
      <c r="AH64" s="120"/>
      <c r="AI64" s="121"/>
      <c r="AJ64" s="106"/>
      <c r="AO64" s="189" t="str">
        <f>A70</f>
        <v xml:space="preserve">DENT ON FACE </v>
      </c>
      <c r="AP64" s="28">
        <f>AG70</f>
        <v>0</v>
      </c>
      <c r="AQ64" s="188" t="e">
        <f>AJ70</f>
        <v>#DIV/0!</v>
      </c>
    </row>
    <row r="65" spans="1:43" s="9" customFormat="1" ht="29.25" customHeight="1">
      <c r="A65" s="93" t="s">
        <v>12</v>
      </c>
      <c r="B65" s="91">
        <f>B62</f>
        <v>1760</v>
      </c>
      <c r="C65" s="91">
        <f>B65+C62</f>
        <v>2044</v>
      </c>
      <c r="D65" s="91">
        <f t="shared" ref="D65:AF66" si="18">C65+D62</f>
        <v>2044</v>
      </c>
      <c r="E65" s="91">
        <f t="shared" si="18"/>
        <v>2044</v>
      </c>
      <c r="F65" s="91">
        <f t="shared" si="18"/>
        <v>3886</v>
      </c>
      <c r="G65" s="91">
        <f t="shared" si="18"/>
        <v>6163</v>
      </c>
      <c r="H65" s="91">
        <f t="shared" si="18"/>
        <v>6483</v>
      </c>
      <c r="I65" s="91">
        <f t="shared" si="18"/>
        <v>6483</v>
      </c>
      <c r="J65" s="91">
        <f t="shared" si="18"/>
        <v>7828</v>
      </c>
      <c r="K65" s="91">
        <f t="shared" si="18"/>
        <v>9645</v>
      </c>
      <c r="L65" s="91">
        <f t="shared" si="18"/>
        <v>9645</v>
      </c>
      <c r="M65" s="91">
        <f t="shared" si="18"/>
        <v>9645</v>
      </c>
      <c r="N65" s="91">
        <f>M65+N62</f>
        <v>9645</v>
      </c>
      <c r="O65" s="91">
        <f t="shared" si="18"/>
        <v>9645</v>
      </c>
      <c r="P65" s="91">
        <f t="shared" si="18"/>
        <v>9645</v>
      </c>
      <c r="Q65" s="91">
        <f t="shared" si="18"/>
        <v>9645</v>
      </c>
      <c r="R65" s="91">
        <f t="shared" si="18"/>
        <v>9645</v>
      </c>
      <c r="S65" s="91">
        <f t="shared" si="18"/>
        <v>9645</v>
      </c>
      <c r="T65" s="91">
        <f t="shared" si="18"/>
        <v>9645</v>
      </c>
      <c r="U65" s="91">
        <f t="shared" si="18"/>
        <v>9645</v>
      </c>
      <c r="V65" s="91">
        <f t="shared" si="18"/>
        <v>9645</v>
      </c>
      <c r="W65" s="91">
        <f t="shared" si="18"/>
        <v>9645</v>
      </c>
      <c r="X65" s="91">
        <f t="shared" si="18"/>
        <v>9645</v>
      </c>
      <c r="Y65" s="91">
        <f t="shared" si="18"/>
        <v>9645</v>
      </c>
      <c r="Z65" s="91">
        <f t="shared" si="18"/>
        <v>9645</v>
      </c>
      <c r="AA65" s="91">
        <f t="shared" si="18"/>
        <v>9645</v>
      </c>
      <c r="AB65" s="91">
        <f t="shared" si="18"/>
        <v>9645</v>
      </c>
      <c r="AC65" s="91">
        <f t="shared" si="18"/>
        <v>9645</v>
      </c>
      <c r="AD65" s="91">
        <f t="shared" si="18"/>
        <v>9645</v>
      </c>
      <c r="AE65" s="91">
        <f t="shared" si="18"/>
        <v>9645</v>
      </c>
      <c r="AF65" s="91">
        <f t="shared" si="18"/>
        <v>9645</v>
      </c>
      <c r="AG65" s="119">
        <f>AF65</f>
        <v>9645</v>
      </c>
      <c r="AH65" s="120"/>
      <c r="AI65" s="121"/>
      <c r="AJ65" s="106"/>
      <c r="AO65" s="189" t="str">
        <f>A71</f>
        <v>DENT ON  OD</v>
      </c>
      <c r="AP65" s="28">
        <f>AG71</f>
        <v>0</v>
      </c>
      <c r="AQ65" s="188" t="e">
        <f>AJ71</f>
        <v>#DIV/0!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8"/>
        <v>0</v>
      </c>
      <c r="E66" s="91">
        <v>0</v>
      </c>
      <c r="F66" s="91">
        <f t="shared" si="18"/>
        <v>0</v>
      </c>
      <c r="G66" s="91">
        <f t="shared" si="18"/>
        <v>0</v>
      </c>
      <c r="H66" s="91">
        <f t="shared" si="18"/>
        <v>5</v>
      </c>
      <c r="I66" s="91">
        <f t="shared" si="18"/>
        <v>17</v>
      </c>
      <c r="J66" s="91">
        <f t="shared" si="18"/>
        <v>17</v>
      </c>
      <c r="K66" s="91">
        <f t="shared" si="18"/>
        <v>17</v>
      </c>
      <c r="L66" s="91">
        <f t="shared" si="18"/>
        <v>17</v>
      </c>
      <c r="M66" s="91">
        <f t="shared" si="18"/>
        <v>17</v>
      </c>
      <c r="N66" s="91">
        <f t="shared" si="18"/>
        <v>17</v>
      </c>
      <c r="O66" s="91">
        <f t="shared" si="18"/>
        <v>17</v>
      </c>
      <c r="P66" s="91">
        <f t="shared" si="18"/>
        <v>17</v>
      </c>
      <c r="Q66" s="91">
        <f t="shared" si="18"/>
        <v>17</v>
      </c>
      <c r="R66" s="91">
        <f t="shared" si="18"/>
        <v>17</v>
      </c>
      <c r="S66" s="91">
        <f t="shared" si="18"/>
        <v>17</v>
      </c>
      <c r="T66" s="91">
        <f t="shared" si="18"/>
        <v>17</v>
      </c>
      <c r="U66" s="91">
        <f t="shared" si="18"/>
        <v>17</v>
      </c>
      <c r="V66" s="91">
        <f t="shared" si="18"/>
        <v>17</v>
      </c>
      <c r="W66" s="91">
        <f t="shared" si="18"/>
        <v>17</v>
      </c>
      <c r="X66" s="91">
        <f t="shared" si="18"/>
        <v>17</v>
      </c>
      <c r="Y66" s="91">
        <f t="shared" si="18"/>
        <v>17</v>
      </c>
      <c r="Z66" s="91">
        <f t="shared" si="18"/>
        <v>17</v>
      </c>
      <c r="AA66" s="91">
        <f t="shared" si="18"/>
        <v>17</v>
      </c>
      <c r="AB66" s="91">
        <f t="shared" si="18"/>
        <v>17</v>
      </c>
      <c r="AC66" s="91">
        <f t="shared" si="18"/>
        <v>17</v>
      </c>
      <c r="AD66" s="91">
        <f t="shared" si="18"/>
        <v>17</v>
      </c>
      <c r="AE66" s="91">
        <f t="shared" si="18"/>
        <v>17</v>
      </c>
      <c r="AF66" s="91">
        <f t="shared" si="18"/>
        <v>17</v>
      </c>
      <c r="AG66" s="119">
        <f>AF66</f>
        <v>17</v>
      </c>
      <c r="AH66" s="120"/>
      <c r="AI66" s="121"/>
      <c r="AJ66" s="106"/>
      <c r="AK66" s="665"/>
      <c r="AO66" s="189" t="str">
        <f>A72</f>
        <v>OPERATION MISS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93" t="s">
        <v>25</v>
      </c>
      <c r="B67" s="94">
        <f>B66/B65</f>
        <v>0</v>
      </c>
      <c r="C67" s="94">
        <f t="shared" ref="C67:AF67" si="19">C66/C65</f>
        <v>0</v>
      </c>
      <c r="D67" s="94">
        <f t="shared" si="19"/>
        <v>0</v>
      </c>
      <c r="E67" s="94">
        <f t="shared" si="19"/>
        <v>0</v>
      </c>
      <c r="F67" s="94">
        <f t="shared" si="19"/>
        <v>0</v>
      </c>
      <c r="G67" s="94">
        <f t="shared" si="19"/>
        <v>0</v>
      </c>
      <c r="H67" s="94">
        <f t="shared" si="19"/>
        <v>7.7124787906833253E-4</v>
      </c>
      <c r="I67" s="94">
        <f t="shared" si="19"/>
        <v>2.6222427888323305E-3</v>
      </c>
      <c r="J67" s="94">
        <f t="shared" si="19"/>
        <v>2.1716913643331629E-3</v>
      </c>
      <c r="K67" s="94">
        <f t="shared" si="19"/>
        <v>1.7625712804561948E-3</v>
      </c>
      <c r="L67" s="94">
        <f t="shared" si="19"/>
        <v>1.7625712804561948E-3</v>
      </c>
      <c r="M67" s="94">
        <f t="shared" si="19"/>
        <v>1.7625712804561948E-3</v>
      </c>
      <c r="N67" s="94">
        <f t="shared" si="19"/>
        <v>1.7625712804561948E-3</v>
      </c>
      <c r="O67" s="94">
        <f t="shared" si="19"/>
        <v>1.7625712804561948E-3</v>
      </c>
      <c r="P67" s="94">
        <f t="shared" si="19"/>
        <v>1.7625712804561948E-3</v>
      </c>
      <c r="Q67" s="94">
        <f t="shared" si="19"/>
        <v>1.7625712804561948E-3</v>
      </c>
      <c r="R67" s="94">
        <f t="shared" si="19"/>
        <v>1.7625712804561948E-3</v>
      </c>
      <c r="S67" s="94">
        <f t="shared" si="19"/>
        <v>1.7625712804561948E-3</v>
      </c>
      <c r="T67" s="94">
        <f t="shared" si="19"/>
        <v>1.7625712804561948E-3</v>
      </c>
      <c r="U67" s="94">
        <f t="shared" si="19"/>
        <v>1.7625712804561948E-3</v>
      </c>
      <c r="V67" s="94">
        <f t="shared" si="19"/>
        <v>1.7625712804561948E-3</v>
      </c>
      <c r="W67" s="94">
        <f t="shared" si="19"/>
        <v>1.7625712804561948E-3</v>
      </c>
      <c r="X67" s="94">
        <f t="shared" si="19"/>
        <v>1.7625712804561948E-3</v>
      </c>
      <c r="Y67" s="94">
        <f t="shared" si="19"/>
        <v>1.7625712804561948E-3</v>
      </c>
      <c r="Z67" s="94">
        <f t="shared" si="19"/>
        <v>1.7625712804561948E-3</v>
      </c>
      <c r="AA67" s="94">
        <f t="shared" si="19"/>
        <v>1.7625712804561948E-3</v>
      </c>
      <c r="AB67" s="94">
        <f t="shared" si="19"/>
        <v>1.7625712804561948E-3</v>
      </c>
      <c r="AC67" s="94">
        <f t="shared" si="19"/>
        <v>1.7625712804561948E-3</v>
      </c>
      <c r="AD67" s="94">
        <f t="shared" si="19"/>
        <v>1.7625712804561948E-3</v>
      </c>
      <c r="AE67" s="94">
        <f t="shared" si="19"/>
        <v>1.7625712804561948E-3</v>
      </c>
      <c r="AF67" s="94">
        <f t="shared" si="19"/>
        <v>1.7625712804561948E-3</v>
      </c>
      <c r="AG67" s="123">
        <f>AG66/AG65</f>
        <v>1.7625712804561948E-3</v>
      </c>
      <c r="AH67" s="124"/>
      <c r="AI67" s="125"/>
      <c r="AJ67" s="106"/>
      <c r="AO67" s="189" t="str">
        <f>A73</f>
        <v>SPAN U/S</v>
      </c>
      <c r="AP67" s="28">
        <f>AG73</f>
        <v>0</v>
      </c>
      <c r="AQ67" s="188" t="e">
        <f>AJ73</f>
        <v>#DIV/0!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TURNING STEP PROBLEM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57.689507624513702</v>
      </c>
      <c r="AI69" s="100">
        <f>AH69*AG69</f>
        <v>0</v>
      </c>
      <c r="AJ69" s="108" t="e">
        <f t="shared" ref="AJ69:AJ75" si="20">+AG69/$AG$80*100</f>
        <v>#DIV/0!</v>
      </c>
      <c r="AO69" s="189" t="str">
        <f>A58</f>
        <v>FACE UNCLEAN</v>
      </c>
      <c r="AP69" s="28">
        <f>AG58</f>
        <v>0</v>
      </c>
      <c r="AQ69" s="188">
        <f>AJ58</f>
        <v>0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6"/>
      <c r="R70" s="250"/>
      <c r="S70" s="250"/>
      <c r="T70" s="250"/>
      <c r="U70" s="250"/>
      <c r="V70" s="250"/>
      <c r="W70" s="250"/>
      <c r="X70" s="256"/>
      <c r="Y70" s="250"/>
      <c r="Z70" s="250"/>
      <c r="AA70" s="250"/>
      <c r="AB70" s="250"/>
      <c r="AC70" s="250"/>
      <c r="AD70" s="250"/>
      <c r="AE70" s="256"/>
      <c r="AF70" s="250"/>
      <c r="AG70" s="99">
        <f t="shared" ref="AG70:AG75" si="21">SUM(B70:AF70)</f>
        <v>0</v>
      </c>
      <c r="AH70" s="467">
        <v>57.689507624513702</v>
      </c>
      <c r="AI70" s="101">
        <f t="shared" ref="AI70:AI75" si="22">AH70*AG70</f>
        <v>0</v>
      </c>
      <c r="AJ70" s="104" t="e">
        <f t="shared" si="20"/>
        <v>#DIV/0!</v>
      </c>
      <c r="AO70" s="189" t="str">
        <f>A75</f>
        <v>SPLINE DAMAGE</v>
      </c>
      <c r="AP70" s="28">
        <f>AG75</f>
        <v>0</v>
      </c>
      <c r="AQ70" s="188" t="e">
        <f>AJ75</f>
        <v>#DIV/0!</v>
      </c>
    </row>
    <row r="71" spans="1:43" s="9" customFormat="1" ht="29.25" customHeight="1">
      <c r="A71" s="97" t="s">
        <v>75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1"/>
        <v>0</v>
      </c>
      <c r="AH71" s="467">
        <v>57.689507624513702</v>
      </c>
      <c r="AI71" s="101">
        <f t="shared" si="22"/>
        <v>0</v>
      </c>
      <c r="AJ71" s="104" t="e">
        <f t="shared" si="20"/>
        <v>#DIV/0!</v>
      </c>
      <c r="AO71" s="28"/>
      <c r="AP71" s="28"/>
      <c r="AQ71" s="28"/>
    </row>
    <row r="72" spans="1:43" s="9" customFormat="1" ht="29.25" customHeight="1">
      <c r="A72" s="96" t="s">
        <v>97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1"/>
        <v>0</v>
      </c>
      <c r="AH72" s="467">
        <v>57.689507624513702</v>
      </c>
      <c r="AI72" s="101">
        <f t="shared" si="22"/>
        <v>0</v>
      </c>
      <c r="AJ72" s="104" t="e">
        <f t="shared" si="20"/>
        <v>#DIV/0!</v>
      </c>
    </row>
    <row r="73" spans="1:43" s="9" customFormat="1" ht="29.25" customHeight="1">
      <c r="A73" s="97" t="s">
        <v>156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57.689507624513702</v>
      </c>
      <c r="AI73" s="101">
        <f t="shared" si="22"/>
        <v>0</v>
      </c>
      <c r="AJ73" s="104" t="e">
        <f t="shared" si="20"/>
        <v>#DIV/0!</v>
      </c>
    </row>
    <row r="74" spans="1:43" s="9" customFormat="1" ht="29.25" customHeight="1">
      <c r="A74" s="96" t="s">
        <v>14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57.689507624513702</v>
      </c>
      <c r="AI74" s="101">
        <f t="shared" si="22"/>
        <v>0</v>
      </c>
      <c r="AJ74" s="104" t="e">
        <f t="shared" si="20"/>
        <v>#DIV/0!</v>
      </c>
    </row>
    <row r="75" spans="1:43" s="9" customFormat="1" ht="29.25" customHeight="1" thickBot="1">
      <c r="A75" s="97" t="s">
        <v>228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102">
        <f t="shared" si="21"/>
        <v>0</v>
      </c>
      <c r="AH75" s="467">
        <v>57.689507624513702</v>
      </c>
      <c r="AI75" s="103">
        <f t="shared" si="22"/>
        <v>0</v>
      </c>
      <c r="AJ75" s="105" t="e">
        <f t="shared" si="20"/>
        <v>#DIV/0!</v>
      </c>
    </row>
    <row r="76" spans="1:43" s="9" customFormat="1" ht="29.25" customHeight="1">
      <c r="A76" s="90" t="s">
        <v>22</v>
      </c>
      <c r="B76" s="236">
        <v>430</v>
      </c>
      <c r="C76" s="237">
        <v>2082</v>
      </c>
      <c r="D76" s="237">
        <v>2082</v>
      </c>
      <c r="E76" s="260"/>
      <c r="F76" s="237">
        <v>1508</v>
      </c>
      <c r="G76" s="266">
        <v>1650</v>
      </c>
      <c r="H76" s="239">
        <v>1002</v>
      </c>
      <c r="I76" s="237">
        <v>466</v>
      </c>
      <c r="J76" s="275">
        <v>936</v>
      </c>
      <c r="K76" s="237">
        <v>2372</v>
      </c>
      <c r="L76" s="260"/>
      <c r="M76" s="237"/>
      <c r="N76" s="237"/>
      <c r="O76" s="237"/>
      <c r="P76" s="260"/>
      <c r="Q76" s="237"/>
      <c r="R76" s="237"/>
      <c r="S76" s="237"/>
      <c r="T76" s="237"/>
      <c r="U76" s="237"/>
      <c r="V76" s="260"/>
      <c r="W76" s="237"/>
      <c r="X76" s="237"/>
      <c r="Y76" s="260"/>
      <c r="Z76" s="237"/>
      <c r="AA76" s="260"/>
      <c r="AB76" s="260"/>
      <c r="AC76" s="262"/>
      <c r="AD76" s="262"/>
      <c r="AE76" s="258"/>
      <c r="AF76" s="259"/>
      <c r="AG76" s="126">
        <f>SUM(B76:AF76)</f>
        <v>12528</v>
      </c>
      <c r="AH76" s="127"/>
      <c r="AI76" s="128">
        <f>SUM(AI69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3">SUM(B69:B75)</f>
        <v>0</v>
      </c>
      <c r="C77" s="91">
        <f t="shared" si="23"/>
        <v>0</v>
      </c>
      <c r="D77" s="91">
        <f t="shared" si="23"/>
        <v>0</v>
      </c>
      <c r="E77" s="91">
        <f t="shared" si="23"/>
        <v>0</v>
      </c>
      <c r="F77" s="91">
        <f t="shared" si="23"/>
        <v>0</v>
      </c>
      <c r="G77" s="91">
        <f t="shared" si="23"/>
        <v>0</v>
      </c>
      <c r="H77" s="91">
        <f t="shared" si="23"/>
        <v>0</v>
      </c>
      <c r="I77" s="91">
        <f t="shared" si="23"/>
        <v>0</v>
      </c>
      <c r="J77" s="91">
        <f t="shared" si="23"/>
        <v>0</v>
      </c>
      <c r="K77" s="91">
        <f t="shared" si="23"/>
        <v>0</v>
      </c>
      <c r="L77" s="91">
        <f t="shared" si="23"/>
        <v>0</v>
      </c>
      <c r="M77" s="91">
        <f t="shared" si="23"/>
        <v>0</v>
      </c>
      <c r="N77" s="91">
        <f t="shared" si="23"/>
        <v>0</v>
      </c>
      <c r="O77" s="91">
        <f t="shared" si="23"/>
        <v>0</v>
      </c>
      <c r="P77" s="91">
        <f t="shared" si="23"/>
        <v>0</v>
      </c>
      <c r="Q77" s="91">
        <f t="shared" si="23"/>
        <v>0</v>
      </c>
      <c r="R77" s="91">
        <f t="shared" si="23"/>
        <v>0</v>
      </c>
      <c r="S77" s="91">
        <f t="shared" si="23"/>
        <v>0</v>
      </c>
      <c r="T77" s="91">
        <f t="shared" si="23"/>
        <v>0</v>
      </c>
      <c r="U77" s="91">
        <f t="shared" si="23"/>
        <v>0</v>
      </c>
      <c r="V77" s="91">
        <f t="shared" si="23"/>
        <v>0</v>
      </c>
      <c r="W77" s="91">
        <f t="shared" si="23"/>
        <v>0</v>
      </c>
      <c r="X77" s="91">
        <f t="shared" si="23"/>
        <v>0</v>
      </c>
      <c r="Y77" s="91">
        <f t="shared" si="23"/>
        <v>0</v>
      </c>
      <c r="Z77" s="91">
        <f t="shared" si="23"/>
        <v>0</v>
      </c>
      <c r="AA77" s="91">
        <f t="shared" si="23"/>
        <v>0</v>
      </c>
      <c r="AB77" s="91">
        <f t="shared" si="23"/>
        <v>0</v>
      </c>
      <c r="AC77" s="91">
        <f t="shared" si="23"/>
        <v>0</v>
      </c>
      <c r="AD77" s="91">
        <f t="shared" si="23"/>
        <v>0</v>
      </c>
      <c r="AE77" s="91">
        <f t="shared" si="23"/>
        <v>0</v>
      </c>
      <c r="AF77" s="91">
        <f t="shared" si="23"/>
        <v>0</v>
      </c>
      <c r="AG77" s="129">
        <f>SUM(B77:AF77)</f>
        <v>0</v>
      </c>
      <c r="AH77" s="130"/>
      <c r="AI77" s="131"/>
      <c r="AK77" s="664">
        <v>0</v>
      </c>
    </row>
    <row r="78" spans="1:43" s="9" customFormat="1" ht="29.25" customHeight="1">
      <c r="A78" s="90" t="s">
        <v>24</v>
      </c>
      <c r="B78" s="92">
        <f>B77/B76</f>
        <v>0</v>
      </c>
      <c r="C78" s="92">
        <f t="shared" ref="C78:AF78" si="24">C77/C76</f>
        <v>0</v>
      </c>
      <c r="D78" s="92">
        <f t="shared" si="24"/>
        <v>0</v>
      </c>
      <c r="E78" s="92" t="e">
        <f t="shared" si="24"/>
        <v>#DIV/0!</v>
      </c>
      <c r="F78" s="92">
        <f t="shared" si="24"/>
        <v>0</v>
      </c>
      <c r="G78" s="92">
        <f t="shared" si="24"/>
        <v>0</v>
      </c>
      <c r="H78" s="92">
        <f t="shared" si="24"/>
        <v>0</v>
      </c>
      <c r="I78" s="92">
        <f t="shared" si="24"/>
        <v>0</v>
      </c>
      <c r="J78" s="92">
        <f t="shared" si="24"/>
        <v>0</v>
      </c>
      <c r="K78" s="92">
        <f t="shared" si="24"/>
        <v>0</v>
      </c>
      <c r="L78" s="92" t="e">
        <f t="shared" si="24"/>
        <v>#DIV/0!</v>
      </c>
      <c r="M78" s="92" t="e">
        <f t="shared" si="24"/>
        <v>#DIV/0!</v>
      </c>
      <c r="N78" s="92" t="e">
        <f>N77/N76</f>
        <v>#DIV/0!</v>
      </c>
      <c r="O78" s="92" t="e">
        <f t="shared" si="24"/>
        <v>#DIV/0!</v>
      </c>
      <c r="P78" s="92" t="e">
        <f t="shared" si="24"/>
        <v>#DIV/0!</v>
      </c>
      <c r="Q78" s="92" t="e">
        <f t="shared" si="24"/>
        <v>#DIV/0!</v>
      </c>
      <c r="R78" s="92" t="e">
        <f t="shared" si="24"/>
        <v>#DIV/0!</v>
      </c>
      <c r="S78" s="92" t="e">
        <f t="shared" si="24"/>
        <v>#DIV/0!</v>
      </c>
      <c r="T78" s="92" t="e">
        <f t="shared" si="24"/>
        <v>#DIV/0!</v>
      </c>
      <c r="U78" s="92" t="e">
        <f t="shared" si="24"/>
        <v>#DIV/0!</v>
      </c>
      <c r="V78" s="92" t="e">
        <f t="shared" si="24"/>
        <v>#DIV/0!</v>
      </c>
      <c r="W78" s="92" t="e">
        <f t="shared" si="24"/>
        <v>#DIV/0!</v>
      </c>
      <c r="X78" s="92" t="e">
        <f t="shared" si="24"/>
        <v>#DIV/0!</v>
      </c>
      <c r="Y78" s="92" t="e">
        <f t="shared" si="24"/>
        <v>#DIV/0!</v>
      </c>
      <c r="Z78" s="92" t="e">
        <f t="shared" si="24"/>
        <v>#DIV/0!</v>
      </c>
      <c r="AA78" s="92" t="e">
        <f t="shared" si="24"/>
        <v>#DIV/0!</v>
      </c>
      <c r="AB78" s="92" t="e">
        <f t="shared" si="24"/>
        <v>#DIV/0!</v>
      </c>
      <c r="AC78" s="92" t="e">
        <f t="shared" si="24"/>
        <v>#DIV/0!</v>
      </c>
      <c r="AD78" s="92" t="e">
        <f t="shared" si="24"/>
        <v>#DIV/0!</v>
      </c>
      <c r="AE78" s="92" t="e">
        <f t="shared" si="24"/>
        <v>#DIV/0!</v>
      </c>
      <c r="AF78" s="92" t="e">
        <f t="shared" si="24"/>
        <v>#DIV/0!</v>
      </c>
      <c r="AG78" s="591">
        <f>AG77/AG76</f>
        <v>0</v>
      </c>
      <c r="AH78" s="130"/>
      <c r="AI78" s="131"/>
    </row>
    <row r="79" spans="1:43" s="9" customFormat="1" ht="29.25" customHeight="1">
      <c r="A79" s="93" t="s">
        <v>12</v>
      </c>
      <c r="B79" s="91">
        <f>B76</f>
        <v>430</v>
      </c>
      <c r="C79" s="91">
        <f>B79+C76</f>
        <v>2512</v>
      </c>
      <c r="D79" s="91">
        <f t="shared" ref="D79:AF80" si="25">C79+D76</f>
        <v>4594</v>
      </c>
      <c r="E79" s="91">
        <v>0</v>
      </c>
      <c r="F79" s="91">
        <f t="shared" si="25"/>
        <v>1508</v>
      </c>
      <c r="G79" s="91">
        <f t="shared" si="25"/>
        <v>3158</v>
      </c>
      <c r="H79" s="91">
        <f t="shared" si="25"/>
        <v>4160</v>
      </c>
      <c r="I79" s="91">
        <f t="shared" si="25"/>
        <v>4626</v>
      </c>
      <c r="J79" s="91">
        <f t="shared" si="25"/>
        <v>5562</v>
      </c>
      <c r="K79" s="91">
        <f t="shared" si="25"/>
        <v>7934</v>
      </c>
      <c r="L79" s="91">
        <f t="shared" si="25"/>
        <v>7934</v>
      </c>
      <c r="M79" s="91">
        <f t="shared" si="25"/>
        <v>7934</v>
      </c>
      <c r="N79" s="91">
        <f>M79+N76</f>
        <v>7934</v>
      </c>
      <c r="O79" s="91">
        <f t="shared" si="25"/>
        <v>7934</v>
      </c>
      <c r="P79" s="91">
        <f t="shared" si="25"/>
        <v>7934</v>
      </c>
      <c r="Q79" s="91">
        <f t="shared" si="25"/>
        <v>7934</v>
      </c>
      <c r="R79" s="91">
        <f t="shared" si="25"/>
        <v>7934</v>
      </c>
      <c r="S79" s="91">
        <f t="shared" si="25"/>
        <v>7934</v>
      </c>
      <c r="T79" s="91">
        <f t="shared" si="25"/>
        <v>7934</v>
      </c>
      <c r="U79" s="91">
        <f t="shared" si="25"/>
        <v>7934</v>
      </c>
      <c r="V79" s="91">
        <f t="shared" si="25"/>
        <v>7934</v>
      </c>
      <c r="W79" s="91">
        <f t="shared" si="25"/>
        <v>7934</v>
      </c>
      <c r="X79" s="91">
        <f t="shared" si="25"/>
        <v>7934</v>
      </c>
      <c r="Y79" s="91">
        <f t="shared" si="25"/>
        <v>7934</v>
      </c>
      <c r="Z79" s="91">
        <f t="shared" si="25"/>
        <v>7934</v>
      </c>
      <c r="AA79" s="91">
        <f t="shared" si="25"/>
        <v>7934</v>
      </c>
      <c r="AB79" s="91">
        <f t="shared" si="25"/>
        <v>7934</v>
      </c>
      <c r="AC79" s="91">
        <f t="shared" si="25"/>
        <v>7934</v>
      </c>
      <c r="AD79" s="91">
        <f t="shared" si="25"/>
        <v>7934</v>
      </c>
      <c r="AE79" s="91">
        <f t="shared" si="25"/>
        <v>7934</v>
      </c>
      <c r="AF79" s="91">
        <f t="shared" si="25"/>
        <v>7934</v>
      </c>
      <c r="AG79" s="129">
        <f>AF79</f>
        <v>7934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5"/>
        <v>0</v>
      </c>
      <c r="E80" s="91">
        <f t="shared" si="25"/>
        <v>0</v>
      </c>
      <c r="F80" s="91">
        <f t="shared" si="25"/>
        <v>0</v>
      </c>
      <c r="G80" s="91">
        <f t="shared" si="25"/>
        <v>0</v>
      </c>
      <c r="H80" s="91">
        <f t="shared" si="25"/>
        <v>0</v>
      </c>
      <c r="I80" s="91">
        <f t="shared" si="25"/>
        <v>0</v>
      </c>
      <c r="J80" s="91">
        <f t="shared" si="25"/>
        <v>0</v>
      </c>
      <c r="K80" s="91">
        <f t="shared" si="25"/>
        <v>0</v>
      </c>
      <c r="L80" s="91">
        <f t="shared" si="25"/>
        <v>0</v>
      </c>
      <c r="M80" s="91">
        <f t="shared" si="25"/>
        <v>0</v>
      </c>
      <c r="N80" s="91">
        <f t="shared" si="25"/>
        <v>0</v>
      </c>
      <c r="O80" s="91">
        <f t="shared" si="25"/>
        <v>0</v>
      </c>
      <c r="P80" s="91">
        <f t="shared" si="25"/>
        <v>0</v>
      </c>
      <c r="Q80" s="91">
        <f t="shared" si="25"/>
        <v>0</v>
      </c>
      <c r="R80" s="91">
        <f t="shared" si="25"/>
        <v>0</v>
      </c>
      <c r="S80" s="91">
        <f t="shared" si="25"/>
        <v>0</v>
      </c>
      <c r="T80" s="91">
        <f t="shared" si="25"/>
        <v>0</v>
      </c>
      <c r="U80" s="91">
        <f t="shared" si="25"/>
        <v>0</v>
      </c>
      <c r="V80" s="91">
        <f t="shared" si="25"/>
        <v>0</v>
      </c>
      <c r="W80" s="91">
        <f t="shared" si="25"/>
        <v>0</v>
      </c>
      <c r="X80" s="91">
        <f t="shared" si="25"/>
        <v>0</v>
      </c>
      <c r="Y80" s="91">
        <f t="shared" si="25"/>
        <v>0</v>
      </c>
      <c r="Z80" s="91">
        <f t="shared" si="25"/>
        <v>0</v>
      </c>
      <c r="AA80" s="91">
        <f t="shared" si="25"/>
        <v>0</v>
      </c>
      <c r="AB80" s="91">
        <f t="shared" si="25"/>
        <v>0</v>
      </c>
      <c r="AC80" s="91">
        <f t="shared" si="25"/>
        <v>0</v>
      </c>
      <c r="AD80" s="91">
        <f t="shared" si="25"/>
        <v>0</v>
      </c>
      <c r="AE80" s="91">
        <f t="shared" si="25"/>
        <v>0</v>
      </c>
      <c r="AF80" s="91">
        <f t="shared" si="25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>
        <f>B80/B79</f>
        <v>0</v>
      </c>
      <c r="C81" s="94">
        <f>C80/C79</f>
        <v>0</v>
      </c>
      <c r="D81" s="94">
        <f t="shared" ref="D81:AF81" si="26">D80/D79</f>
        <v>0</v>
      </c>
      <c r="E81" s="94" t="e">
        <f t="shared" si="26"/>
        <v>#DIV/0!</v>
      </c>
      <c r="F81" s="94">
        <f t="shared" si="26"/>
        <v>0</v>
      </c>
      <c r="G81" s="94">
        <f t="shared" si="26"/>
        <v>0</v>
      </c>
      <c r="H81" s="94">
        <f t="shared" si="26"/>
        <v>0</v>
      </c>
      <c r="I81" s="94">
        <f t="shared" si="26"/>
        <v>0</v>
      </c>
      <c r="J81" s="94">
        <f t="shared" si="26"/>
        <v>0</v>
      </c>
      <c r="K81" s="94">
        <f t="shared" si="26"/>
        <v>0</v>
      </c>
      <c r="L81" s="94">
        <f t="shared" si="26"/>
        <v>0</v>
      </c>
      <c r="M81" s="94">
        <f t="shared" si="26"/>
        <v>0</v>
      </c>
      <c r="N81" s="94">
        <f t="shared" si="26"/>
        <v>0</v>
      </c>
      <c r="O81" s="94">
        <f t="shared" si="26"/>
        <v>0</v>
      </c>
      <c r="P81" s="94">
        <f t="shared" si="26"/>
        <v>0</v>
      </c>
      <c r="Q81" s="94">
        <f t="shared" si="26"/>
        <v>0</v>
      </c>
      <c r="R81" s="94">
        <f t="shared" si="26"/>
        <v>0</v>
      </c>
      <c r="S81" s="94">
        <f t="shared" si="26"/>
        <v>0</v>
      </c>
      <c r="T81" s="94">
        <f t="shared" si="26"/>
        <v>0</v>
      </c>
      <c r="U81" s="94">
        <f t="shared" si="26"/>
        <v>0</v>
      </c>
      <c r="V81" s="94">
        <f t="shared" si="26"/>
        <v>0</v>
      </c>
      <c r="W81" s="94">
        <f t="shared" si="26"/>
        <v>0</v>
      </c>
      <c r="X81" s="94">
        <f t="shared" si="26"/>
        <v>0</v>
      </c>
      <c r="Y81" s="94">
        <f t="shared" si="26"/>
        <v>0</v>
      </c>
      <c r="Z81" s="94">
        <f t="shared" si="26"/>
        <v>0</v>
      </c>
      <c r="AA81" s="94">
        <f t="shared" si="26"/>
        <v>0</v>
      </c>
      <c r="AB81" s="94">
        <f t="shared" si="26"/>
        <v>0</v>
      </c>
      <c r="AC81" s="94">
        <f t="shared" si="26"/>
        <v>0</v>
      </c>
      <c r="AD81" s="94">
        <f t="shared" si="26"/>
        <v>0</v>
      </c>
      <c r="AE81" s="94">
        <f t="shared" si="26"/>
        <v>0</v>
      </c>
      <c r="AF81" s="94">
        <f t="shared" si="26"/>
        <v>0</v>
      </c>
      <c r="AG81" s="590">
        <f>AG80/AG79</f>
        <v>0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7">B41+B63+B77</f>
        <v>0</v>
      </c>
      <c r="C82" s="183">
        <f t="shared" si="27"/>
        <v>2</v>
      </c>
      <c r="D82" s="183">
        <f t="shared" si="27"/>
        <v>0</v>
      </c>
      <c r="E82" s="183">
        <f t="shared" si="27"/>
        <v>0</v>
      </c>
      <c r="F82" s="183">
        <f t="shared" si="27"/>
        <v>0</v>
      </c>
      <c r="G82" s="183">
        <f t="shared" si="27"/>
        <v>0</v>
      </c>
      <c r="H82" s="183">
        <f t="shared" si="27"/>
        <v>10</v>
      </c>
      <c r="I82" s="183">
        <f t="shared" si="27"/>
        <v>12</v>
      </c>
      <c r="J82" s="183">
        <f t="shared" si="27"/>
        <v>2</v>
      </c>
      <c r="K82" s="183">
        <f t="shared" si="27"/>
        <v>0</v>
      </c>
      <c r="L82" s="183">
        <f t="shared" si="27"/>
        <v>0</v>
      </c>
      <c r="M82" s="183">
        <f t="shared" si="27"/>
        <v>0</v>
      </c>
      <c r="N82" s="183">
        <f t="shared" si="27"/>
        <v>0</v>
      </c>
      <c r="O82" s="183">
        <f t="shared" si="27"/>
        <v>0</v>
      </c>
      <c r="P82" s="183">
        <f t="shared" si="27"/>
        <v>0</v>
      </c>
      <c r="Q82" s="183">
        <f t="shared" si="27"/>
        <v>0</v>
      </c>
      <c r="R82" s="183">
        <f t="shared" si="27"/>
        <v>0</v>
      </c>
      <c r="S82" s="183">
        <f t="shared" si="27"/>
        <v>0</v>
      </c>
      <c r="T82" s="183">
        <f t="shared" si="27"/>
        <v>0</v>
      </c>
      <c r="U82" s="183">
        <f t="shared" si="27"/>
        <v>0</v>
      </c>
      <c r="V82" s="183">
        <f t="shared" si="27"/>
        <v>0</v>
      </c>
      <c r="W82" s="183">
        <f t="shared" si="27"/>
        <v>0</v>
      </c>
      <c r="X82" s="183">
        <f t="shared" si="27"/>
        <v>0</v>
      </c>
      <c r="Y82" s="183">
        <f t="shared" si="27"/>
        <v>0</v>
      </c>
      <c r="Z82" s="183">
        <f t="shared" si="27"/>
        <v>0</v>
      </c>
      <c r="AA82" s="183">
        <f t="shared" si="27"/>
        <v>0</v>
      </c>
      <c r="AB82" s="183">
        <f t="shared" si="27"/>
        <v>0</v>
      </c>
      <c r="AC82" s="183">
        <f t="shared" si="27"/>
        <v>0</v>
      </c>
      <c r="AD82" s="183">
        <f t="shared" si="27"/>
        <v>0</v>
      </c>
      <c r="AE82" s="183">
        <f t="shared" si="27"/>
        <v>0</v>
      </c>
      <c r="AF82" s="184">
        <f t="shared" si="27"/>
        <v>0</v>
      </c>
      <c r="AG82" s="185" t="s">
        <v>41</v>
      </c>
      <c r="AH82" s="186"/>
      <c r="AI82" s="142">
        <f>SUM(AI40+AI62+AI76)</f>
        <v>1321.8540903856781</v>
      </c>
    </row>
    <row r="83" spans="1:38" s="187" customFormat="1" ht="29.25" customHeight="1">
      <c r="A83" s="202" t="s">
        <v>116</v>
      </c>
      <c r="B83" s="202">
        <f t="shared" ref="B83:AF83" si="28">B41*$AH$39</f>
        <v>0</v>
      </c>
      <c r="C83" s="202">
        <f t="shared" si="28"/>
        <v>0</v>
      </c>
      <c r="D83" s="202">
        <f t="shared" si="28"/>
        <v>0</v>
      </c>
      <c r="E83" s="202">
        <f t="shared" si="28"/>
        <v>0</v>
      </c>
      <c r="F83" s="202">
        <f t="shared" si="28"/>
        <v>0</v>
      </c>
      <c r="G83" s="202">
        <f t="shared" si="28"/>
        <v>0</v>
      </c>
      <c r="H83" s="202">
        <f t="shared" si="28"/>
        <v>0</v>
      </c>
      <c r="I83" s="202">
        <f t="shared" si="28"/>
        <v>0</v>
      </c>
      <c r="J83" s="202">
        <f t="shared" si="28"/>
        <v>0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0</v>
      </c>
      <c r="C84" s="202">
        <f t="shared" si="29"/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274.88919004493152</v>
      </c>
      <c r="I84" s="202">
        <f t="shared" si="29"/>
        <v>659.73405610783561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58</f>
        <v>0</v>
      </c>
      <c r="C85" s="202">
        <f t="shared" si="30"/>
        <v>0</v>
      </c>
      <c r="D85" s="202">
        <f t="shared" si="30"/>
        <v>0</v>
      </c>
      <c r="E85" s="202">
        <f t="shared" si="30"/>
        <v>0</v>
      </c>
      <c r="F85" s="202">
        <f t="shared" si="30"/>
        <v>0</v>
      </c>
      <c r="G85" s="202">
        <f t="shared" si="30"/>
        <v>0</v>
      </c>
      <c r="H85" s="202">
        <f t="shared" si="30"/>
        <v>0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ht="15.75" thickBot="1"/>
    <row r="87" spans="1:38" ht="56.25" customHeight="1" thickBot="1">
      <c r="A87" s="1342" t="s">
        <v>28</v>
      </c>
      <c r="B87" s="1343"/>
      <c r="C87" s="1343"/>
      <c r="D87" s="1343"/>
      <c r="E87" s="1343"/>
      <c r="F87" s="1343"/>
      <c r="G87" s="1343"/>
      <c r="H87" s="1343"/>
      <c r="I87" s="1343"/>
      <c r="J87" s="1343"/>
      <c r="K87" s="1343"/>
      <c r="L87" s="1343"/>
      <c r="M87" s="1343"/>
      <c r="N87" s="1343"/>
      <c r="O87" s="1343"/>
      <c r="P87" s="1343"/>
      <c r="Q87" s="1343"/>
      <c r="R87" s="1343"/>
      <c r="S87" s="1344"/>
      <c r="U87" s="1342" t="s">
        <v>80</v>
      </c>
      <c r="V87" s="1343"/>
      <c r="W87" s="1343"/>
      <c r="X87" s="1343"/>
      <c r="Y87" s="1343"/>
      <c r="Z87" s="1343"/>
      <c r="AA87" s="1343"/>
      <c r="AB87" s="1343"/>
      <c r="AC87" s="1343"/>
      <c r="AD87" s="1343"/>
      <c r="AE87" s="1343"/>
      <c r="AF87" s="1343"/>
      <c r="AG87" s="1343"/>
      <c r="AH87" s="1343"/>
      <c r="AI87" s="1343"/>
      <c r="AJ87" s="1343"/>
      <c r="AK87" s="1343"/>
      <c r="AL87" s="1344"/>
    </row>
    <row r="88" spans="1:38" ht="15.75" thickBot="1"/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</sheetData>
  <mergeCells count="52"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A87:S87"/>
    <mergeCell ref="U87:AL8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A5:A17"/>
    <mergeCell ref="B17:AF17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43" orientation="landscape" r:id="rId1"/>
  <headerFooter alignWithMargins="0"/>
  <rowBreaks count="2" manualBreakCount="2">
    <brk id="32" max="16383" man="1"/>
    <brk id="85" max="34" man="1"/>
  </rowBreaks>
  <colBreaks count="2" manualBreakCount="2">
    <brk id="2" max="183" man="1"/>
    <brk id="7" max="183" man="1"/>
  </colBreak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>
    <tabColor rgb="FF00B050"/>
  </sheetPr>
  <dimension ref="A1:IG181"/>
  <sheetViews>
    <sheetView topLeftCell="A43" zoomScale="50" zoomScaleNormal="50" zoomScaleSheetLayoutView="50" workbookViewId="0">
      <pane xSplit="1" topLeftCell="B1" activePane="topRight" state="frozen"/>
      <selection activeCell="H52" sqref="H52"/>
      <selection pane="topRight" activeCell="J50" sqref="J50"/>
    </sheetView>
  </sheetViews>
  <sheetFormatPr defaultRowHeight="15"/>
  <cols>
    <col min="1" max="1" width="44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39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601">
        <v>3.4703218078988491E-3</v>
      </c>
      <c r="C19" s="601">
        <v>3.4703218078988491E-3</v>
      </c>
      <c r="D19" s="601">
        <v>3.4703218078988491E-3</v>
      </c>
      <c r="E19" s="601">
        <v>3.4703218078988491E-3</v>
      </c>
      <c r="F19" s="601">
        <v>3.4703218078988491E-3</v>
      </c>
      <c r="G19" s="601">
        <v>3.4703218078988491E-3</v>
      </c>
      <c r="H19" s="601">
        <v>3.4703218078988491E-3</v>
      </c>
      <c r="I19" s="601">
        <v>3.4703218078988491E-3</v>
      </c>
      <c r="J19" s="601">
        <v>3.4703218078988491E-3</v>
      </c>
      <c r="K19" s="601">
        <v>3.4703218078988491E-3</v>
      </c>
      <c r="L19" s="601">
        <v>3.4703218078988491E-3</v>
      </c>
      <c r="M19" s="601">
        <v>3.4703218078988491E-3</v>
      </c>
      <c r="N19" s="601">
        <v>3.4703218078988491E-3</v>
      </c>
      <c r="O19" s="601">
        <v>3.4703218078988491E-3</v>
      </c>
      <c r="P19" s="601">
        <v>3.4703218078988491E-3</v>
      </c>
      <c r="Q19" s="601">
        <v>3.4703218078988491E-3</v>
      </c>
      <c r="R19" s="601">
        <v>3.4703218078988491E-3</v>
      </c>
      <c r="S19" s="601">
        <v>3.4703218078988491E-3</v>
      </c>
      <c r="T19" s="601">
        <v>3.4703218078988491E-3</v>
      </c>
      <c r="U19" s="601">
        <v>3.4703218078988491E-3</v>
      </c>
      <c r="V19" s="601">
        <v>3.4703218078988491E-3</v>
      </c>
      <c r="W19" s="601">
        <v>3.4703218078988491E-3</v>
      </c>
      <c r="X19" s="601">
        <v>3.4703218078988491E-3</v>
      </c>
      <c r="Y19" s="601">
        <v>3.4703218078988491E-3</v>
      </c>
      <c r="Z19" s="601">
        <v>3.4703218078988491E-3</v>
      </c>
      <c r="AA19" s="601">
        <v>3.4703218078988491E-3</v>
      </c>
      <c r="AB19" s="601">
        <v>3.4703218078988491E-3</v>
      </c>
      <c r="AC19" s="601">
        <v>3.4703218078988491E-3</v>
      </c>
      <c r="AD19" s="601">
        <v>3.4703218078988491E-3</v>
      </c>
      <c r="AE19" s="601">
        <v>3.4703218078988491E-3</v>
      </c>
      <c r="AF19" s="601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2:H82)</f>
        <v>0</v>
      </c>
      <c r="AQ19" s="220">
        <f>SUM(I82:O82)</f>
        <v>0</v>
      </c>
      <c r="AR19" s="220">
        <f>SUM(P82:V82)</f>
        <v>0</v>
      </c>
      <c r="AS19" s="220">
        <f>SUM(W82:AC82)</f>
        <v>0</v>
      </c>
      <c r="AT19" s="220">
        <f>SUM(AD82:AF82)</f>
        <v>0</v>
      </c>
    </row>
    <row r="20" spans="1:46" ht="29.25" customHeight="1">
      <c r="A20" s="177" t="s">
        <v>83</v>
      </c>
      <c r="B20" s="602">
        <f>B75</f>
        <v>0</v>
      </c>
      <c r="C20" s="602">
        <f t="shared" ref="C20:AF20" si="0">C75</f>
        <v>0</v>
      </c>
      <c r="D20" s="602">
        <f t="shared" si="0"/>
        <v>0</v>
      </c>
      <c r="E20" s="602">
        <f t="shared" si="0"/>
        <v>385</v>
      </c>
      <c r="F20" s="602">
        <f t="shared" si="0"/>
        <v>595</v>
      </c>
      <c r="G20" s="602">
        <f t="shared" si="0"/>
        <v>603</v>
      </c>
      <c r="H20" s="602">
        <f t="shared" si="0"/>
        <v>1131</v>
      </c>
      <c r="I20" s="602">
        <f t="shared" si="0"/>
        <v>0</v>
      </c>
      <c r="J20" s="602">
        <f t="shared" si="0"/>
        <v>0</v>
      </c>
      <c r="K20" s="602">
        <f t="shared" si="0"/>
        <v>0</v>
      </c>
      <c r="L20" s="602">
        <f t="shared" si="0"/>
        <v>0</v>
      </c>
      <c r="M20" s="602">
        <f t="shared" si="0"/>
        <v>0</v>
      </c>
      <c r="N20" s="602">
        <f t="shared" si="0"/>
        <v>0</v>
      </c>
      <c r="O20" s="602">
        <f t="shared" si="0"/>
        <v>0</v>
      </c>
      <c r="P20" s="602">
        <f t="shared" si="0"/>
        <v>0</v>
      </c>
      <c r="Q20" s="602">
        <f t="shared" si="0"/>
        <v>0</v>
      </c>
      <c r="R20" s="602">
        <f t="shared" si="0"/>
        <v>0</v>
      </c>
      <c r="S20" s="602">
        <f t="shared" si="0"/>
        <v>0</v>
      </c>
      <c r="T20" s="602">
        <f t="shared" si="0"/>
        <v>0</v>
      </c>
      <c r="U20" s="602">
        <f t="shared" si="0"/>
        <v>0</v>
      </c>
      <c r="V20" s="602">
        <f t="shared" si="0"/>
        <v>0</v>
      </c>
      <c r="W20" s="602">
        <f t="shared" si="0"/>
        <v>0</v>
      </c>
      <c r="X20" s="602">
        <f t="shared" si="0"/>
        <v>0</v>
      </c>
      <c r="Y20" s="602">
        <f t="shared" si="0"/>
        <v>0</v>
      </c>
      <c r="Z20" s="602">
        <f t="shared" si="0"/>
        <v>0</v>
      </c>
      <c r="AA20" s="602">
        <f t="shared" si="0"/>
        <v>0</v>
      </c>
      <c r="AB20" s="602">
        <f t="shared" si="0"/>
        <v>0</v>
      </c>
      <c r="AC20" s="602">
        <f t="shared" si="0"/>
        <v>0</v>
      </c>
      <c r="AD20" s="602">
        <f t="shared" si="0"/>
        <v>0</v>
      </c>
      <c r="AE20" s="602">
        <f t="shared" si="0"/>
        <v>0</v>
      </c>
      <c r="AF20" s="602">
        <f t="shared" si="0"/>
        <v>0</v>
      </c>
      <c r="AH20" s="194">
        <f>SUM(B20:H20)</f>
        <v>2714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3:H83)</f>
        <v>1214.2539587973042</v>
      </c>
      <c r="AQ20" s="220">
        <f>SUM(I83:O83)</f>
        <v>359.77895075475681</v>
      </c>
      <c r="AR20" s="220">
        <f>SUM(P83:V83)</f>
        <v>0</v>
      </c>
      <c r="AS20" s="220">
        <f>SUM(W83:AC83)</f>
        <v>0</v>
      </c>
      <c r="AT20" s="220">
        <f>SUM(AD83:AF83)</f>
        <v>0</v>
      </c>
    </row>
    <row r="21" spans="1:46" ht="29.25" customHeight="1">
      <c r="A21" s="177" t="s">
        <v>84</v>
      </c>
      <c r="B21" s="603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385</v>
      </c>
      <c r="F21" s="584">
        <f t="shared" si="1"/>
        <v>980</v>
      </c>
      <c r="G21" s="584">
        <f t="shared" si="1"/>
        <v>1583</v>
      </c>
      <c r="H21" s="584">
        <f t="shared" si="1"/>
        <v>2714</v>
      </c>
      <c r="I21" s="584">
        <f t="shared" si="1"/>
        <v>2714</v>
      </c>
      <c r="J21" s="584">
        <f t="shared" si="1"/>
        <v>2714</v>
      </c>
      <c r="K21" s="584">
        <f t="shared" si="1"/>
        <v>2714</v>
      </c>
      <c r="L21" s="584">
        <f t="shared" si="1"/>
        <v>2714</v>
      </c>
      <c r="M21" s="584">
        <f t="shared" si="1"/>
        <v>2714</v>
      </c>
      <c r="N21" s="584">
        <f t="shared" si="1"/>
        <v>2714</v>
      </c>
      <c r="O21" s="584">
        <f t="shared" si="1"/>
        <v>2714</v>
      </c>
      <c r="P21" s="584">
        <f t="shared" si="1"/>
        <v>2714</v>
      </c>
      <c r="Q21" s="584">
        <f t="shared" si="1"/>
        <v>2714</v>
      </c>
      <c r="R21" s="584">
        <f t="shared" si="1"/>
        <v>2714</v>
      </c>
      <c r="S21" s="584">
        <f t="shared" si="1"/>
        <v>2714</v>
      </c>
      <c r="T21" s="584">
        <f t="shared" si="1"/>
        <v>2714</v>
      </c>
      <c r="U21" s="584">
        <f t="shared" si="1"/>
        <v>2714</v>
      </c>
      <c r="V21" s="584">
        <f t="shared" si="1"/>
        <v>2714</v>
      </c>
      <c r="W21" s="584">
        <f t="shared" si="1"/>
        <v>2714</v>
      </c>
      <c r="X21" s="584">
        <f t="shared" si="1"/>
        <v>2714</v>
      </c>
      <c r="Y21" s="584">
        <f t="shared" si="1"/>
        <v>2714</v>
      </c>
      <c r="Z21" s="584">
        <f t="shared" si="1"/>
        <v>2714</v>
      </c>
      <c r="AA21" s="584">
        <f t="shared" si="1"/>
        <v>2714</v>
      </c>
      <c r="AB21" s="584">
        <f t="shared" si="1"/>
        <v>2714</v>
      </c>
      <c r="AC21" s="584">
        <f t="shared" si="1"/>
        <v>2714</v>
      </c>
      <c r="AD21" s="584">
        <f t="shared" si="1"/>
        <v>2714</v>
      </c>
      <c r="AE21" s="584">
        <f t="shared" si="1"/>
        <v>2714</v>
      </c>
      <c r="AF21" s="585">
        <f t="shared" si="1"/>
        <v>2714</v>
      </c>
      <c r="AH21" s="194"/>
      <c r="AI21" s="194"/>
      <c r="AJ21" s="194"/>
      <c r="AK21" s="194"/>
      <c r="AL21" s="194"/>
      <c r="AO21" s="219" t="s">
        <v>189</v>
      </c>
      <c r="AP21" s="220">
        <f>SUM(B84:H84)</f>
        <v>131.02197742677859</v>
      </c>
      <c r="AQ21" s="220">
        <f>SUM(I84:O84)</f>
        <v>0</v>
      </c>
      <c r="AR21" s="220">
        <f>SUM(P84:V84)</f>
        <v>0</v>
      </c>
      <c r="AS21" s="220">
        <f>SUM(W84:AC84)</f>
        <v>0</v>
      </c>
      <c r="AT21" s="220">
        <f>SUM(AD84:AF84)</f>
        <v>0</v>
      </c>
    </row>
    <row r="22" spans="1:46" ht="29.25" customHeight="1">
      <c r="A22" s="177" t="s">
        <v>340</v>
      </c>
      <c r="B22" s="603">
        <f>B81</f>
        <v>2</v>
      </c>
      <c r="C22" s="584">
        <f t="shared" ref="C22:AF22" si="2">+C81</f>
        <v>9</v>
      </c>
      <c r="D22" s="584">
        <f t="shared" si="2"/>
        <v>0</v>
      </c>
      <c r="E22" s="584">
        <f t="shared" si="2"/>
        <v>5</v>
      </c>
      <c r="F22" s="584">
        <f t="shared" si="2"/>
        <v>0</v>
      </c>
      <c r="G22" s="584">
        <f t="shared" si="2"/>
        <v>13</v>
      </c>
      <c r="H22" s="584">
        <f t="shared" si="2"/>
        <v>0</v>
      </c>
      <c r="I22" s="584">
        <f t="shared" si="2"/>
        <v>0</v>
      </c>
      <c r="J22" s="584">
        <f t="shared" si="2"/>
        <v>8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9</v>
      </c>
      <c r="AI22" s="194">
        <f>SUM(I22:O22)</f>
        <v>8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345.2759362240829</v>
      </c>
      <c r="AQ22" s="220">
        <f>SUM(AQ19:AQ21)</f>
        <v>359.77895075475681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603">
        <f>B22</f>
        <v>2</v>
      </c>
      <c r="C23" s="584">
        <f>C22+B23</f>
        <v>11</v>
      </c>
      <c r="D23" s="584">
        <f t="shared" ref="D23:AF23" si="3">D22+C23</f>
        <v>11</v>
      </c>
      <c r="E23" s="584">
        <f t="shared" si="3"/>
        <v>16</v>
      </c>
      <c r="F23" s="584">
        <f t="shared" si="3"/>
        <v>16</v>
      </c>
      <c r="G23" s="584">
        <f t="shared" si="3"/>
        <v>29</v>
      </c>
      <c r="H23" s="584">
        <f t="shared" si="3"/>
        <v>29</v>
      </c>
      <c r="I23" s="584">
        <f t="shared" si="3"/>
        <v>29</v>
      </c>
      <c r="J23" s="584">
        <f t="shared" si="3"/>
        <v>37</v>
      </c>
      <c r="K23" s="584">
        <f t="shared" si="3"/>
        <v>37</v>
      </c>
      <c r="L23" s="584">
        <f t="shared" si="3"/>
        <v>37</v>
      </c>
      <c r="M23" s="584">
        <f t="shared" si="3"/>
        <v>37</v>
      </c>
      <c r="N23" s="584">
        <f t="shared" si="3"/>
        <v>37</v>
      </c>
      <c r="O23" s="584">
        <f t="shared" si="3"/>
        <v>37</v>
      </c>
      <c r="P23" s="584">
        <f t="shared" si="3"/>
        <v>37</v>
      </c>
      <c r="Q23" s="584">
        <f t="shared" si="3"/>
        <v>37</v>
      </c>
      <c r="R23" s="584">
        <f t="shared" si="3"/>
        <v>37</v>
      </c>
      <c r="S23" s="584">
        <f t="shared" si="3"/>
        <v>37</v>
      </c>
      <c r="T23" s="584">
        <f t="shared" si="3"/>
        <v>37</v>
      </c>
      <c r="U23" s="584">
        <f t="shared" si="3"/>
        <v>37</v>
      </c>
      <c r="V23" s="584">
        <f t="shared" si="3"/>
        <v>37</v>
      </c>
      <c r="W23" s="584">
        <f t="shared" si="3"/>
        <v>37</v>
      </c>
      <c r="X23" s="584">
        <f t="shared" si="3"/>
        <v>37</v>
      </c>
      <c r="Y23" s="584">
        <f t="shared" si="3"/>
        <v>37</v>
      </c>
      <c r="Z23" s="584">
        <f t="shared" si="3"/>
        <v>37</v>
      </c>
      <c r="AA23" s="584">
        <f t="shared" si="3"/>
        <v>37</v>
      </c>
      <c r="AB23" s="584">
        <f t="shared" si="3"/>
        <v>37</v>
      </c>
      <c r="AC23" s="584">
        <f t="shared" si="3"/>
        <v>37</v>
      </c>
      <c r="AD23" s="584">
        <f t="shared" si="3"/>
        <v>37</v>
      </c>
      <c r="AE23" s="584">
        <f t="shared" si="3"/>
        <v>37</v>
      </c>
      <c r="AF23" s="585">
        <f t="shared" si="3"/>
        <v>3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604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>
        <f t="shared" si="4"/>
        <v>1.2987012987012988E-2</v>
      </c>
      <c r="F24" s="586">
        <f t="shared" si="4"/>
        <v>0</v>
      </c>
      <c r="G24" s="586">
        <f t="shared" si="4"/>
        <v>2.1558872305140961E-2</v>
      </c>
      <c r="H24" s="586">
        <f t="shared" si="4"/>
        <v>0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1.0685335298452468E-2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605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>
        <f t="shared" si="4"/>
        <v>4.1558441558441558E-2</v>
      </c>
      <c r="F25" s="588">
        <f t="shared" si="4"/>
        <v>1.6326530612244899E-2</v>
      </c>
      <c r="G25" s="588">
        <f t="shared" si="4"/>
        <v>1.831964624131396E-2</v>
      </c>
      <c r="H25" s="588">
        <f t="shared" si="4"/>
        <v>1.0685335298452468E-2</v>
      </c>
      <c r="I25" s="588">
        <f t="shared" si="4"/>
        <v>1.0685335298452468E-2</v>
      </c>
      <c r="J25" s="588">
        <f t="shared" si="4"/>
        <v>1.3633014001473839E-2</v>
      </c>
      <c r="K25" s="588">
        <f t="shared" si="4"/>
        <v>1.3633014001473839E-2</v>
      </c>
      <c r="L25" s="588">
        <f t="shared" si="4"/>
        <v>1.3633014001473839E-2</v>
      </c>
      <c r="M25" s="588">
        <f t="shared" si="4"/>
        <v>1.3633014001473839E-2</v>
      </c>
      <c r="N25" s="588">
        <f t="shared" si="4"/>
        <v>1.3633014001473839E-2</v>
      </c>
      <c r="O25" s="588">
        <f t="shared" si="4"/>
        <v>1.3633014001473839E-2</v>
      </c>
      <c r="P25" s="588">
        <f t="shared" si="4"/>
        <v>1.3633014001473839E-2</v>
      </c>
      <c r="Q25" s="588">
        <f t="shared" si="4"/>
        <v>1.3633014001473839E-2</v>
      </c>
      <c r="R25" s="588">
        <f t="shared" si="4"/>
        <v>1.3633014001473839E-2</v>
      </c>
      <c r="S25" s="588">
        <f t="shared" si="4"/>
        <v>1.3633014001473839E-2</v>
      </c>
      <c r="T25" s="588">
        <f t="shared" si="4"/>
        <v>1.3633014001473839E-2</v>
      </c>
      <c r="U25" s="588">
        <f t="shared" si="4"/>
        <v>1.3633014001473839E-2</v>
      </c>
      <c r="V25" s="588">
        <f t="shared" si="4"/>
        <v>1.3633014001473839E-2</v>
      </c>
      <c r="W25" s="588">
        <f t="shared" si="4"/>
        <v>1.3633014001473839E-2</v>
      </c>
      <c r="X25" s="588">
        <f t="shared" si="4"/>
        <v>1.3633014001473839E-2</v>
      </c>
      <c r="Y25" s="588">
        <f t="shared" si="4"/>
        <v>1.3633014001473839E-2</v>
      </c>
      <c r="Z25" s="588">
        <f t="shared" si="4"/>
        <v>1.3633014001473839E-2</v>
      </c>
      <c r="AA25" s="588">
        <f t="shared" si="4"/>
        <v>1.3633014001473839E-2</v>
      </c>
      <c r="AB25" s="588">
        <f t="shared" si="4"/>
        <v>1.3633014001473839E-2</v>
      </c>
      <c r="AC25" s="588">
        <f t="shared" si="4"/>
        <v>1.3633014001473839E-2</v>
      </c>
      <c r="AD25" s="588">
        <f t="shared" si="4"/>
        <v>1.3633014001473839E-2</v>
      </c>
      <c r="AE25" s="588">
        <f t="shared" si="4"/>
        <v>1.3633014001473839E-2</v>
      </c>
      <c r="AF25" s="589">
        <f t="shared" si="4"/>
        <v>1.3633014001473839E-2</v>
      </c>
      <c r="AI25" s="16"/>
    </row>
    <row r="26" spans="1:46" s="19" customFormat="1" ht="29.25" customHeight="1" thickBot="1">
      <c r="A26" s="290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 t="s">
        <v>554</v>
      </c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 t="s">
        <v>110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 t="s">
        <v>421</v>
      </c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/>
      <c r="C41" s="75"/>
      <c r="D41" s="75"/>
      <c r="E41" s="75"/>
      <c r="F41" s="75"/>
      <c r="G41" s="75"/>
      <c r="H41" s="75"/>
      <c r="I41" s="75">
        <f>I35+I39</f>
        <v>0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6">C41/C40</f>
        <v>#DIV/0!</v>
      </c>
      <c r="D42" s="84" t="e">
        <f t="shared" si="6"/>
        <v>#DIV/0!</v>
      </c>
      <c r="E42" s="84" t="e">
        <f t="shared" si="6"/>
        <v>#DIV/0!</v>
      </c>
      <c r="F42" s="84" t="e">
        <f t="shared" si="6"/>
        <v>#DIV/0!</v>
      </c>
      <c r="G42" s="84" t="e">
        <f t="shared" si="6"/>
        <v>#DIV/0!</v>
      </c>
      <c r="H42" s="84" t="e">
        <f t="shared" si="6"/>
        <v>#DIV/0!</v>
      </c>
      <c r="I42" s="84" t="e">
        <f t="shared" si="6"/>
        <v>#DIV/0!</v>
      </c>
      <c r="J42" s="84" t="e">
        <f t="shared" si="6"/>
        <v>#DIV/0!</v>
      </c>
      <c r="K42" s="84" t="e">
        <f t="shared" si="6"/>
        <v>#DIV/0!</v>
      </c>
      <c r="L42" s="84" t="e">
        <f t="shared" si="6"/>
        <v>#DIV/0!</v>
      </c>
      <c r="M42" s="84" t="e">
        <f t="shared" si="6"/>
        <v>#DIV/0!</v>
      </c>
      <c r="N42" s="84" t="e">
        <f t="shared" si="6"/>
        <v>#DIV/0!</v>
      </c>
      <c r="O42" s="84" t="e">
        <f t="shared" si="6"/>
        <v>#DIV/0!</v>
      </c>
      <c r="P42" s="84" t="e">
        <f t="shared" si="6"/>
        <v>#DIV/0!</v>
      </c>
      <c r="Q42" s="84" t="e">
        <f t="shared" si="6"/>
        <v>#DIV/0!</v>
      </c>
      <c r="R42" s="84" t="e">
        <f t="shared" si="6"/>
        <v>#DIV/0!</v>
      </c>
      <c r="S42" s="84" t="e">
        <f t="shared" si="6"/>
        <v>#DIV/0!</v>
      </c>
      <c r="T42" s="84" t="e">
        <f t="shared" si="6"/>
        <v>#DIV/0!</v>
      </c>
      <c r="U42" s="84" t="e">
        <f t="shared" si="6"/>
        <v>#DIV/0!</v>
      </c>
      <c r="V42" s="84" t="e">
        <f t="shared" si="6"/>
        <v>#DIV/0!</v>
      </c>
      <c r="W42" s="84" t="e">
        <f t="shared" si="6"/>
        <v>#DIV/0!</v>
      </c>
      <c r="X42" s="84" t="e">
        <f t="shared" si="6"/>
        <v>#DIV/0!</v>
      </c>
      <c r="Y42" s="84" t="e">
        <f t="shared" si="6"/>
        <v>#DIV/0!</v>
      </c>
      <c r="Z42" s="84" t="e">
        <f t="shared" si="6"/>
        <v>#DIV/0!</v>
      </c>
      <c r="AA42" s="84" t="e">
        <f t="shared" si="6"/>
        <v>#DIV/0!</v>
      </c>
      <c r="AB42" s="84" t="e">
        <f t="shared" si="6"/>
        <v>#DIV/0!</v>
      </c>
      <c r="AC42" s="84" t="e">
        <f t="shared" si="6"/>
        <v>#DIV/0!</v>
      </c>
      <c r="AD42" s="84" t="e">
        <f t="shared" si="6"/>
        <v>#DIV/0!</v>
      </c>
      <c r="AE42" s="84" t="e">
        <f t="shared" si="6"/>
        <v>#DIV/0!</v>
      </c>
      <c r="AF42" s="84" t="e">
        <f t="shared" si="6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7">C43+D40</f>
        <v>0</v>
      </c>
      <c r="E43" s="75">
        <f t="shared" si="7"/>
        <v>0</v>
      </c>
      <c r="F43" s="75">
        <f t="shared" si="7"/>
        <v>0</v>
      </c>
      <c r="G43" s="75">
        <f t="shared" si="7"/>
        <v>0</v>
      </c>
      <c r="H43" s="75">
        <f t="shared" si="7"/>
        <v>0</v>
      </c>
      <c r="I43" s="75">
        <f t="shared" si="7"/>
        <v>0</v>
      </c>
      <c r="J43" s="75">
        <f t="shared" si="7"/>
        <v>0</v>
      </c>
      <c r="K43" s="75">
        <f t="shared" si="7"/>
        <v>0</v>
      </c>
      <c r="L43" s="75">
        <f t="shared" si="7"/>
        <v>0</v>
      </c>
      <c r="M43" s="75">
        <f t="shared" si="7"/>
        <v>0</v>
      </c>
      <c r="N43" s="75">
        <f t="shared" si="7"/>
        <v>0</v>
      </c>
      <c r="O43" s="75">
        <f t="shared" si="7"/>
        <v>0</v>
      </c>
      <c r="P43" s="75">
        <f t="shared" si="7"/>
        <v>0</v>
      </c>
      <c r="Q43" s="75">
        <f t="shared" si="7"/>
        <v>0</v>
      </c>
      <c r="R43" s="75">
        <f t="shared" si="7"/>
        <v>0</v>
      </c>
      <c r="S43" s="75">
        <f t="shared" si="7"/>
        <v>0</v>
      </c>
      <c r="T43" s="75">
        <f t="shared" si="7"/>
        <v>0</v>
      </c>
      <c r="U43" s="75">
        <f t="shared" si="7"/>
        <v>0</v>
      </c>
      <c r="V43" s="75">
        <f t="shared" si="7"/>
        <v>0</v>
      </c>
      <c r="W43" s="75">
        <f t="shared" si="7"/>
        <v>0</v>
      </c>
      <c r="X43" s="75">
        <f t="shared" si="7"/>
        <v>0</v>
      </c>
      <c r="Y43" s="75">
        <f t="shared" si="7"/>
        <v>0</v>
      </c>
      <c r="Z43" s="75">
        <f t="shared" si="7"/>
        <v>0</v>
      </c>
      <c r="AA43" s="75">
        <f t="shared" si="7"/>
        <v>0</v>
      </c>
      <c r="AB43" s="75">
        <f t="shared" si="7"/>
        <v>0</v>
      </c>
      <c r="AC43" s="75">
        <f t="shared" si="7"/>
        <v>0</v>
      </c>
      <c r="AD43" s="75">
        <f t="shared" si="7"/>
        <v>0</v>
      </c>
      <c r="AE43" s="75">
        <f t="shared" si="7"/>
        <v>0</v>
      </c>
      <c r="AF43" s="75">
        <f t="shared" si="7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7"/>
        <v>0</v>
      </c>
      <c r="E44" s="75">
        <f t="shared" si="7"/>
        <v>0</v>
      </c>
      <c r="F44" s="75">
        <f t="shared" si="7"/>
        <v>0</v>
      </c>
      <c r="G44" s="75">
        <f t="shared" si="7"/>
        <v>0</v>
      </c>
      <c r="H44" s="75">
        <f t="shared" si="7"/>
        <v>0</v>
      </c>
      <c r="I44" s="75">
        <f>I39+I35</f>
        <v>0</v>
      </c>
      <c r="J44" s="75">
        <f t="shared" si="7"/>
        <v>0</v>
      </c>
      <c r="K44" s="75">
        <f t="shared" si="7"/>
        <v>0</v>
      </c>
      <c r="L44" s="75">
        <f t="shared" si="7"/>
        <v>0</v>
      </c>
      <c r="M44" s="75">
        <f t="shared" si="7"/>
        <v>0</v>
      </c>
      <c r="N44" s="75">
        <f t="shared" si="7"/>
        <v>0</v>
      </c>
      <c r="O44" s="75">
        <f t="shared" si="7"/>
        <v>0</v>
      </c>
      <c r="P44" s="75">
        <f t="shared" si="7"/>
        <v>0</v>
      </c>
      <c r="Q44" s="75">
        <f t="shared" si="7"/>
        <v>0</v>
      </c>
      <c r="R44" s="75">
        <f t="shared" si="7"/>
        <v>0</v>
      </c>
      <c r="S44" s="75">
        <f t="shared" si="7"/>
        <v>0</v>
      </c>
      <c r="T44" s="75">
        <f t="shared" si="7"/>
        <v>0</v>
      </c>
      <c r="U44" s="75">
        <f t="shared" si="7"/>
        <v>0</v>
      </c>
      <c r="V44" s="75">
        <f t="shared" si="7"/>
        <v>0</v>
      </c>
      <c r="W44" s="75">
        <f t="shared" si="7"/>
        <v>0</v>
      </c>
      <c r="X44" s="75">
        <f t="shared" si="7"/>
        <v>0</v>
      </c>
      <c r="Y44" s="75">
        <f t="shared" si="7"/>
        <v>0</v>
      </c>
      <c r="Z44" s="75">
        <f t="shared" si="7"/>
        <v>0</v>
      </c>
      <c r="AA44" s="75">
        <f t="shared" si="7"/>
        <v>0</v>
      </c>
      <c r="AB44" s="75">
        <f t="shared" si="7"/>
        <v>0</v>
      </c>
      <c r="AC44" s="75">
        <f t="shared" si="7"/>
        <v>0</v>
      </c>
      <c r="AD44" s="75">
        <f t="shared" si="7"/>
        <v>0</v>
      </c>
      <c r="AE44" s="75">
        <f t="shared" si="7"/>
        <v>0</v>
      </c>
      <c r="AF44" s="75">
        <f t="shared" si="7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8">C44/C43</f>
        <v>#DIV/0!</v>
      </c>
      <c r="D45" s="86" t="e">
        <f t="shared" si="8"/>
        <v>#DIV/0!</v>
      </c>
      <c r="E45" s="86" t="e">
        <f t="shared" si="8"/>
        <v>#DIV/0!</v>
      </c>
      <c r="F45" s="86" t="e">
        <f t="shared" si="8"/>
        <v>#DIV/0!</v>
      </c>
      <c r="G45" s="86" t="e">
        <f t="shared" si="8"/>
        <v>#DIV/0!</v>
      </c>
      <c r="H45" s="86" t="e">
        <f t="shared" si="8"/>
        <v>#DIV/0!</v>
      </c>
      <c r="I45" s="86" t="e">
        <f t="shared" si="8"/>
        <v>#DIV/0!</v>
      </c>
      <c r="J45" s="86" t="e">
        <f t="shared" si="8"/>
        <v>#DIV/0!</v>
      </c>
      <c r="K45" s="86" t="e">
        <f t="shared" si="8"/>
        <v>#DIV/0!</v>
      </c>
      <c r="L45" s="86" t="e">
        <f t="shared" si="8"/>
        <v>#DIV/0!</v>
      </c>
      <c r="M45" s="86" t="e">
        <f t="shared" si="8"/>
        <v>#DIV/0!</v>
      </c>
      <c r="N45" s="86" t="e">
        <f t="shared" si="8"/>
        <v>#DIV/0!</v>
      </c>
      <c r="O45" s="86" t="e">
        <f t="shared" si="8"/>
        <v>#DIV/0!</v>
      </c>
      <c r="P45" s="86" t="e">
        <f t="shared" si="8"/>
        <v>#DIV/0!</v>
      </c>
      <c r="Q45" s="86" t="e">
        <f t="shared" si="8"/>
        <v>#DIV/0!</v>
      </c>
      <c r="R45" s="86" t="e">
        <f t="shared" si="8"/>
        <v>#DIV/0!</v>
      </c>
      <c r="S45" s="86" t="e">
        <f t="shared" si="8"/>
        <v>#DIV/0!</v>
      </c>
      <c r="T45" s="86" t="e">
        <f t="shared" si="8"/>
        <v>#DIV/0!</v>
      </c>
      <c r="U45" s="86" t="e">
        <f t="shared" si="8"/>
        <v>#DIV/0!</v>
      </c>
      <c r="V45" s="86" t="e">
        <f t="shared" si="8"/>
        <v>#DIV/0!</v>
      </c>
      <c r="W45" s="86" t="e">
        <f t="shared" si="8"/>
        <v>#DIV/0!</v>
      </c>
      <c r="X45" s="86" t="e">
        <f t="shared" si="8"/>
        <v>#DIV/0!</v>
      </c>
      <c r="Y45" s="86" t="e">
        <f t="shared" si="8"/>
        <v>#DIV/0!</v>
      </c>
      <c r="Z45" s="86" t="e">
        <f t="shared" si="8"/>
        <v>#DIV/0!</v>
      </c>
      <c r="AA45" s="86" t="e">
        <f t="shared" si="8"/>
        <v>#DIV/0!</v>
      </c>
      <c r="AB45" s="86" t="e">
        <f t="shared" si="8"/>
        <v>#DIV/0!</v>
      </c>
      <c r="AC45" s="86" t="e">
        <f t="shared" si="8"/>
        <v>#DIV/0!</v>
      </c>
      <c r="AD45" s="86" t="e">
        <f t="shared" si="8"/>
        <v>#DIV/0!</v>
      </c>
      <c r="AE45" s="86" t="e">
        <f t="shared" si="8"/>
        <v>#DIV/0!</v>
      </c>
      <c r="AF45" s="86" t="e">
        <f t="shared" si="8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69</v>
      </c>
      <c r="B48" s="253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44.972368844344601</v>
      </c>
      <c r="AI48" s="100">
        <f>AH48*AG48</f>
        <v>0</v>
      </c>
      <c r="AJ48" s="104">
        <f t="shared" ref="AJ48:AJ60" si="9">AG48/$AG$65*100</f>
        <v>0</v>
      </c>
      <c r="AO48" s="28" t="str">
        <f t="shared" ref="AO48:AO57" si="10">A48</f>
        <v>STRIGHTINING PROB</v>
      </c>
      <c r="AP48" s="28">
        <f t="shared" ref="AP48:AP57" si="11">AG48</f>
        <v>0</v>
      </c>
      <c r="AQ48" s="188">
        <f t="shared" ref="AQ48:AQ57" si="12">AJ48</f>
        <v>0</v>
      </c>
    </row>
    <row r="49" spans="1:43" s="9" customFormat="1" ht="29.25" customHeight="1">
      <c r="A49" s="95" t="s">
        <v>37</v>
      </c>
      <c r="B49" s="253"/>
      <c r="C49" s="247"/>
      <c r="D49" s="247"/>
      <c r="E49" s="247"/>
      <c r="F49" s="247"/>
      <c r="G49" s="247"/>
      <c r="H49" s="247"/>
      <c r="I49" s="247"/>
      <c r="J49" s="247">
        <v>8</v>
      </c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3">SUM(B49:AF49)</f>
        <v>8</v>
      </c>
      <c r="AH49" s="467">
        <v>44.972368844344601</v>
      </c>
      <c r="AI49" s="101">
        <f t="shared" ref="AI49:AI57" si="14">AH49*AG49</f>
        <v>359.77895075475681</v>
      </c>
      <c r="AJ49" s="104">
        <f t="shared" si="9"/>
        <v>22.857142857142858</v>
      </c>
      <c r="AO49" s="28" t="str">
        <f t="shared" si="10"/>
        <v>TURNING PROBLEM</v>
      </c>
      <c r="AP49" s="28">
        <f t="shared" si="11"/>
        <v>8</v>
      </c>
      <c r="AQ49" s="188">
        <f t="shared" si="12"/>
        <v>22.857142857142858</v>
      </c>
    </row>
    <row r="50" spans="1:43" s="9" customFormat="1" ht="29.25" customHeight="1">
      <c r="A50" s="95" t="s">
        <v>36</v>
      </c>
      <c r="B50" s="254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44.972368844344601</v>
      </c>
      <c r="AI50" s="101">
        <f t="shared" si="14"/>
        <v>0</v>
      </c>
      <c r="AJ50" s="104">
        <f t="shared" si="9"/>
        <v>0</v>
      </c>
      <c r="AO50" s="28" t="str">
        <f t="shared" si="10"/>
        <v>WRONG LOADING</v>
      </c>
      <c r="AP50" s="28">
        <f t="shared" si="11"/>
        <v>0</v>
      </c>
      <c r="AQ50" s="188">
        <f t="shared" si="12"/>
        <v>0</v>
      </c>
    </row>
    <row r="51" spans="1:43" s="9" customFormat="1" ht="30.75" customHeight="1">
      <c r="A51" s="95" t="s">
        <v>35</v>
      </c>
      <c r="B51" s="254"/>
      <c r="C51" s="250"/>
      <c r="D51" s="250"/>
      <c r="E51" s="250"/>
      <c r="F51" s="247"/>
      <c r="G51" s="247">
        <v>4</v>
      </c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4</v>
      </c>
      <c r="AH51" s="467">
        <v>44.972368844344601</v>
      </c>
      <c r="AI51" s="101">
        <f t="shared" si="14"/>
        <v>179.8894753773784</v>
      </c>
      <c r="AJ51" s="104">
        <f t="shared" si="9"/>
        <v>11.428571428571429</v>
      </c>
      <c r="AO51" s="28" t="str">
        <f t="shared" si="10"/>
        <v>OD U/S</v>
      </c>
      <c r="AP51" s="28">
        <f t="shared" si="11"/>
        <v>4</v>
      </c>
      <c r="AQ51" s="188">
        <f t="shared" si="12"/>
        <v>11.428571428571429</v>
      </c>
    </row>
    <row r="52" spans="1:43" s="9" customFormat="1" ht="29.25" customHeight="1">
      <c r="A52" s="96" t="s">
        <v>68</v>
      </c>
      <c r="B52" s="254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44.972368844344601</v>
      </c>
      <c r="AI52" s="101">
        <f t="shared" si="14"/>
        <v>0</v>
      </c>
      <c r="AJ52" s="104">
        <f t="shared" si="9"/>
        <v>0</v>
      </c>
      <c r="AO52" s="28" t="str">
        <f t="shared" si="10"/>
        <v>SPLINE DENT &amp; DAMAG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299</v>
      </c>
      <c r="B53" s="254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44.972368844344601</v>
      </c>
      <c r="AI53" s="101">
        <f t="shared" si="14"/>
        <v>0</v>
      </c>
      <c r="AJ53" s="104">
        <f t="shared" si="9"/>
        <v>0</v>
      </c>
      <c r="AO53" s="28" t="str">
        <f t="shared" si="10"/>
        <v>DRILL BROKEN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34</v>
      </c>
      <c r="B54" s="254"/>
      <c r="C54" s="250">
        <v>9</v>
      </c>
      <c r="D54" s="250"/>
      <c r="E54" s="250">
        <v>5</v>
      </c>
      <c r="F54" s="250"/>
      <c r="G54" s="250">
        <v>9</v>
      </c>
      <c r="H54" s="250"/>
      <c r="I54" s="250"/>
      <c r="J54" s="250"/>
      <c r="K54" s="250"/>
      <c r="L54" s="250"/>
      <c r="M54" s="250"/>
      <c r="N54" s="250"/>
      <c r="O54" s="797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23</v>
      </c>
      <c r="AH54" s="467">
        <v>44.972368844344601</v>
      </c>
      <c r="AI54" s="101">
        <f t="shared" si="14"/>
        <v>1034.3644834199258</v>
      </c>
      <c r="AJ54" s="104">
        <f t="shared" si="9"/>
        <v>65.714285714285708</v>
      </c>
      <c r="AO54" s="28" t="str">
        <f t="shared" si="10"/>
        <v>CENTER DAMAGE</v>
      </c>
      <c r="AP54" s="28">
        <f t="shared" si="11"/>
        <v>23</v>
      </c>
      <c r="AQ54" s="188">
        <f t="shared" si="12"/>
        <v>65.714285714285708</v>
      </c>
    </row>
    <row r="55" spans="1:43" s="9" customFormat="1" ht="29.25" customHeight="1">
      <c r="A55" s="96" t="s">
        <v>159</v>
      </c>
      <c r="B55" s="254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44.972368844344601</v>
      </c>
      <c r="AI55" s="101">
        <f t="shared" si="14"/>
        <v>0</v>
      </c>
      <c r="AJ55" s="104">
        <f t="shared" si="9"/>
        <v>0</v>
      </c>
      <c r="AO55" s="28" t="str">
        <f t="shared" si="10"/>
        <v>TURNING STEP PROBLEM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22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44.972368844344601</v>
      </c>
      <c r="AI56" s="101">
        <f t="shared" si="14"/>
        <v>0</v>
      </c>
      <c r="AJ56" s="104">
        <f t="shared" si="9"/>
        <v>0</v>
      </c>
      <c r="AO56" s="28" t="str">
        <f t="shared" si="10"/>
        <v>TURNING GROOVE position out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7" t="s">
        <v>287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3"/>
        <v>0</v>
      </c>
      <c r="AH57" s="467">
        <v>44.972368844344601</v>
      </c>
      <c r="AI57" s="103">
        <f t="shared" si="14"/>
        <v>0</v>
      </c>
      <c r="AJ57" s="104">
        <f t="shared" si="9"/>
        <v>0</v>
      </c>
      <c r="AO57" s="28" t="str">
        <f t="shared" si="10"/>
        <v>TURNING LENGTH U/S</v>
      </c>
      <c r="AP57" s="28">
        <f t="shared" si="11"/>
        <v>0</v>
      </c>
      <c r="AQ57" s="188">
        <f t="shared" si="12"/>
        <v>0</v>
      </c>
    </row>
    <row r="58" spans="1:43" s="9" customFormat="1" ht="29.25" customHeight="1">
      <c r="A58" s="307" t="s">
        <v>176</v>
      </c>
      <c r="B58" s="308"/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308"/>
      <c r="N58" s="308"/>
      <c r="O58" s="308"/>
      <c r="P58" s="308"/>
      <c r="Q58" s="308"/>
      <c r="R58" s="308"/>
      <c r="S58" s="308"/>
      <c r="T58" s="308"/>
      <c r="U58" s="308"/>
      <c r="V58" s="308"/>
      <c r="W58" s="308"/>
      <c r="X58" s="308"/>
      <c r="Y58" s="308"/>
      <c r="Z58" s="308"/>
      <c r="AA58" s="308"/>
      <c r="AB58" s="308"/>
      <c r="AC58" s="308"/>
      <c r="AD58" s="308"/>
      <c r="AE58" s="308"/>
      <c r="AF58" s="308"/>
      <c r="AG58" s="310">
        <f>SUM(B58:AF58)</f>
        <v>0</v>
      </c>
      <c r="AH58" s="332">
        <v>65.510988713389295</v>
      </c>
      <c r="AI58" s="332">
        <f>AH58*AG58</f>
        <v>0</v>
      </c>
      <c r="AJ58" s="104">
        <f t="shared" si="9"/>
        <v>0</v>
      </c>
      <c r="AO58" s="189" t="str">
        <f>A72</f>
        <v>GRINDING  DASH MARK</v>
      </c>
      <c r="AP58" s="28">
        <f>AG72</f>
        <v>0</v>
      </c>
      <c r="AQ58" s="188">
        <f>AJ72</f>
        <v>0</v>
      </c>
    </row>
    <row r="59" spans="1:43" s="9" customFormat="1" ht="29.25" customHeight="1">
      <c r="A59" s="314" t="s">
        <v>40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20"/>
      <c r="R59" s="309"/>
      <c r="S59" s="309"/>
      <c r="T59" s="309"/>
      <c r="U59" s="309"/>
      <c r="V59" s="309"/>
      <c r="W59" s="309"/>
      <c r="X59" s="319"/>
      <c r="Y59" s="309"/>
      <c r="Z59" s="309"/>
      <c r="AA59" s="309"/>
      <c r="AB59" s="309"/>
      <c r="AC59" s="309"/>
      <c r="AD59" s="309"/>
      <c r="AE59" s="319"/>
      <c r="AF59" s="309"/>
      <c r="AG59" s="310">
        <f>SUM(B59:AF59)</f>
        <v>0</v>
      </c>
      <c r="AH59" s="332">
        <v>65.510988713389295</v>
      </c>
      <c r="AI59" s="312">
        <f>AH59*AG59</f>
        <v>0</v>
      </c>
      <c r="AJ59" s="104">
        <f t="shared" si="9"/>
        <v>0</v>
      </c>
      <c r="AO59" s="189" t="str">
        <f>A74</f>
        <v>INSERT CHIPOFF</v>
      </c>
      <c r="AP59" s="28">
        <f>AG74</f>
        <v>0</v>
      </c>
      <c r="AQ59" s="188">
        <f>AJ74</f>
        <v>0</v>
      </c>
    </row>
    <row r="60" spans="1:43" s="9" customFormat="1" ht="29.25" customHeight="1" thickBot="1">
      <c r="A60" s="313" t="s">
        <v>71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332">
        <v>65.510988713389295</v>
      </c>
      <c r="AI60" s="312">
        <f>AH60*AG60</f>
        <v>0</v>
      </c>
      <c r="AJ60" s="104">
        <f t="shared" si="9"/>
        <v>0</v>
      </c>
    </row>
    <row r="61" spans="1:43" s="9" customFormat="1" ht="29.25" customHeight="1">
      <c r="A61" s="90" t="s">
        <v>22</v>
      </c>
      <c r="B61" s="236">
        <v>703</v>
      </c>
      <c r="C61" s="237">
        <v>771</v>
      </c>
      <c r="D61" s="237">
        <v>0</v>
      </c>
      <c r="E61" s="237">
        <v>513</v>
      </c>
      <c r="F61" s="237">
        <v>1096</v>
      </c>
      <c r="G61" s="266">
        <v>720</v>
      </c>
      <c r="H61" s="276">
        <v>907</v>
      </c>
      <c r="I61" s="275"/>
      <c r="J61" s="275"/>
      <c r="K61" s="237"/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60"/>
      <c r="AB61" s="237"/>
      <c r="AC61" s="260"/>
      <c r="AD61" s="260"/>
      <c r="AE61" s="260"/>
      <c r="AF61" s="263"/>
      <c r="AG61" s="115">
        <f>SUM(B61:AF61)</f>
        <v>4710</v>
      </c>
      <c r="AH61" s="116"/>
      <c r="AI61" s="117">
        <f>SUM(AI48:AI60)</f>
        <v>1574.032909552061</v>
      </c>
      <c r="AJ61" s="106"/>
      <c r="AK61" s="664" t="s">
        <v>360</v>
      </c>
      <c r="AO61" s="189" t="str">
        <f>A58</f>
        <v>RUSTED</v>
      </c>
      <c r="AP61" s="28">
        <f>AG58</f>
        <v>0</v>
      </c>
      <c r="AQ61" s="188">
        <f>AJ58</f>
        <v>0</v>
      </c>
    </row>
    <row r="62" spans="1:43" s="9" customFormat="1" ht="29.25" customHeight="1">
      <c r="A62" s="90" t="s">
        <v>23</v>
      </c>
      <c r="B62" s="91">
        <f>SUM(B48:B60)</f>
        <v>0</v>
      </c>
      <c r="C62" s="91">
        <f t="shared" ref="C62:AF62" si="15">SUM(C48:C60)</f>
        <v>9</v>
      </c>
      <c r="D62" s="91">
        <f t="shared" si="15"/>
        <v>0</v>
      </c>
      <c r="E62" s="91">
        <f t="shared" si="15"/>
        <v>5</v>
      </c>
      <c r="F62" s="91">
        <f t="shared" si="15"/>
        <v>0</v>
      </c>
      <c r="G62" s="91">
        <f t="shared" si="15"/>
        <v>13</v>
      </c>
      <c r="H62" s="91">
        <f t="shared" si="15"/>
        <v>0</v>
      </c>
      <c r="I62" s="91">
        <f t="shared" si="15"/>
        <v>0</v>
      </c>
      <c r="J62" s="91">
        <f t="shared" si="15"/>
        <v>8</v>
      </c>
      <c r="K62" s="91">
        <f t="shared" si="15"/>
        <v>0</v>
      </c>
      <c r="L62" s="91">
        <f t="shared" si="15"/>
        <v>0</v>
      </c>
      <c r="M62" s="91">
        <f t="shared" si="15"/>
        <v>0</v>
      </c>
      <c r="N62" s="91">
        <f t="shared" si="15"/>
        <v>0</v>
      </c>
      <c r="O62" s="91">
        <f t="shared" si="15"/>
        <v>0</v>
      </c>
      <c r="P62" s="91">
        <f t="shared" si="15"/>
        <v>0</v>
      </c>
      <c r="Q62" s="91">
        <f t="shared" si="15"/>
        <v>0</v>
      </c>
      <c r="R62" s="91">
        <f t="shared" si="15"/>
        <v>0</v>
      </c>
      <c r="S62" s="91">
        <f t="shared" si="15"/>
        <v>0</v>
      </c>
      <c r="T62" s="91">
        <f t="shared" si="15"/>
        <v>0</v>
      </c>
      <c r="U62" s="91">
        <f t="shared" si="15"/>
        <v>0</v>
      </c>
      <c r="V62" s="91">
        <f t="shared" si="15"/>
        <v>0</v>
      </c>
      <c r="W62" s="91">
        <f t="shared" si="15"/>
        <v>0</v>
      </c>
      <c r="X62" s="91">
        <f t="shared" si="15"/>
        <v>0</v>
      </c>
      <c r="Y62" s="91">
        <f t="shared" si="15"/>
        <v>0</v>
      </c>
      <c r="Z62" s="91">
        <f t="shared" si="15"/>
        <v>0</v>
      </c>
      <c r="AA62" s="91">
        <f t="shared" si="15"/>
        <v>0</v>
      </c>
      <c r="AB62" s="91">
        <f t="shared" si="15"/>
        <v>0</v>
      </c>
      <c r="AC62" s="91">
        <f t="shared" si="15"/>
        <v>0</v>
      </c>
      <c r="AD62" s="91">
        <f t="shared" si="15"/>
        <v>0</v>
      </c>
      <c r="AE62" s="91">
        <f t="shared" si="15"/>
        <v>0</v>
      </c>
      <c r="AF62" s="91">
        <f t="shared" si="15"/>
        <v>0</v>
      </c>
      <c r="AG62" s="119">
        <f>SUM(B62:AF62)</f>
        <v>35</v>
      </c>
      <c r="AH62" s="120"/>
      <c r="AI62" s="121"/>
      <c r="AJ62" s="106"/>
      <c r="AK62" s="664">
        <f>AG62++AG69+AG71+AG74</f>
        <v>35</v>
      </c>
      <c r="AO62" s="189" t="str">
        <f>A68</f>
        <v>GRINDING U/S</v>
      </c>
      <c r="AP62" s="28">
        <f>AG68</f>
        <v>2</v>
      </c>
      <c r="AQ62" s="188">
        <f>AJ68</f>
        <v>100</v>
      </c>
    </row>
    <row r="63" spans="1:43" s="9" customFormat="1" ht="29.25" customHeight="1">
      <c r="A63" s="90" t="s">
        <v>24</v>
      </c>
      <c r="B63" s="92">
        <f t="shared" ref="B63:AG63" si="16">B62/B61</f>
        <v>0</v>
      </c>
      <c r="C63" s="92">
        <f t="shared" si="16"/>
        <v>1.1673151750972763E-2</v>
      </c>
      <c r="D63" s="92" t="e">
        <f t="shared" si="16"/>
        <v>#DIV/0!</v>
      </c>
      <c r="E63" s="92">
        <f t="shared" si="16"/>
        <v>9.7465886939571145E-3</v>
      </c>
      <c r="F63" s="92">
        <f t="shared" si="16"/>
        <v>0</v>
      </c>
      <c r="G63" s="92">
        <f t="shared" si="16"/>
        <v>1.8055555555555554E-2</v>
      </c>
      <c r="H63" s="92">
        <f t="shared" si="16"/>
        <v>0</v>
      </c>
      <c r="I63" s="92" t="e">
        <f t="shared" si="16"/>
        <v>#DIV/0!</v>
      </c>
      <c r="J63" s="92" t="e">
        <f t="shared" si="16"/>
        <v>#DIV/0!</v>
      </c>
      <c r="K63" s="92" t="e">
        <f t="shared" si="16"/>
        <v>#DIV/0!</v>
      </c>
      <c r="L63" s="92" t="e">
        <f t="shared" si="16"/>
        <v>#DIV/0!</v>
      </c>
      <c r="M63" s="92" t="e">
        <f t="shared" si="16"/>
        <v>#DIV/0!</v>
      </c>
      <c r="N63" s="92" t="e">
        <f t="shared" si="16"/>
        <v>#DIV/0!</v>
      </c>
      <c r="O63" s="92" t="e">
        <f t="shared" si="16"/>
        <v>#DIV/0!</v>
      </c>
      <c r="P63" s="92" t="e">
        <f t="shared" si="16"/>
        <v>#DIV/0!</v>
      </c>
      <c r="Q63" s="92" t="e">
        <f t="shared" si="16"/>
        <v>#DIV/0!</v>
      </c>
      <c r="R63" s="92" t="e">
        <f t="shared" si="16"/>
        <v>#DIV/0!</v>
      </c>
      <c r="S63" s="92" t="e">
        <f t="shared" si="16"/>
        <v>#DIV/0!</v>
      </c>
      <c r="T63" s="92" t="e">
        <f t="shared" si="16"/>
        <v>#DIV/0!</v>
      </c>
      <c r="U63" s="92" t="e">
        <f t="shared" si="16"/>
        <v>#DIV/0!</v>
      </c>
      <c r="V63" s="92" t="e">
        <f t="shared" si="16"/>
        <v>#DIV/0!</v>
      </c>
      <c r="W63" s="92" t="e">
        <f t="shared" si="16"/>
        <v>#DIV/0!</v>
      </c>
      <c r="X63" s="92" t="e">
        <f t="shared" si="16"/>
        <v>#DIV/0!</v>
      </c>
      <c r="Y63" s="92" t="e">
        <f t="shared" si="16"/>
        <v>#DIV/0!</v>
      </c>
      <c r="Z63" s="92" t="e">
        <f t="shared" si="16"/>
        <v>#DIV/0!</v>
      </c>
      <c r="AA63" s="92" t="e">
        <f t="shared" si="16"/>
        <v>#DIV/0!</v>
      </c>
      <c r="AB63" s="92" t="e">
        <f t="shared" si="16"/>
        <v>#DIV/0!</v>
      </c>
      <c r="AC63" s="92" t="e">
        <f t="shared" si="16"/>
        <v>#DIV/0!</v>
      </c>
      <c r="AD63" s="92" t="e">
        <f t="shared" si="16"/>
        <v>#DIV/0!</v>
      </c>
      <c r="AE63" s="92" t="e">
        <f t="shared" si="16"/>
        <v>#DIV/0!</v>
      </c>
      <c r="AF63" s="92" t="e">
        <f t="shared" si="16"/>
        <v>#DIV/0!</v>
      </c>
      <c r="AG63" s="122">
        <f t="shared" si="16"/>
        <v>7.4309978768577496E-3</v>
      </c>
      <c r="AH63" s="120"/>
      <c r="AI63" s="121"/>
      <c r="AJ63" s="106"/>
      <c r="AO63" s="189" t="str">
        <f>A59</f>
        <v>GRINDING UNCLEAR</v>
      </c>
      <c r="AP63" s="28">
        <f>AG59</f>
        <v>0</v>
      </c>
      <c r="AQ63" s="188">
        <f>AJ59</f>
        <v>0</v>
      </c>
    </row>
    <row r="64" spans="1:43" s="9" customFormat="1" ht="29.25" customHeight="1">
      <c r="A64" s="93" t="s">
        <v>12</v>
      </c>
      <c r="B64" s="91">
        <f>B61</f>
        <v>703</v>
      </c>
      <c r="C64" s="91">
        <f t="shared" ref="C64:AF64" si="17">B64+C61</f>
        <v>1474</v>
      </c>
      <c r="D64" s="91">
        <f t="shared" si="17"/>
        <v>1474</v>
      </c>
      <c r="E64" s="91">
        <f t="shared" si="17"/>
        <v>1987</v>
      </c>
      <c r="F64" s="91">
        <f t="shared" si="17"/>
        <v>3083</v>
      </c>
      <c r="G64" s="91">
        <f t="shared" si="17"/>
        <v>3803</v>
      </c>
      <c r="H64" s="91">
        <f t="shared" si="17"/>
        <v>4710</v>
      </c>
      <c r="I64" s="91">
        <f t="shared" si="17"/>
        <v>4710</v>
      </c>
      <c r="J64" s="91">
        <f t="shared" si="17"/>
        <v>4710</v>
      </c>
      <c r="K64" s="91">
        <f t="shared" si="17"/>
        <v>4710</v>
      </c>
      <c r="L64" s="91">
        <f t="shared" si="17"/>
        <v>4710</v>
      </c>
      <c r="M64" s="91">
        <f t="shared" si="17"/>
        <v>4710</v>
      </c>
      <c r="N64" s="91">
        <f t="shared" si="17"/>
        <v>4710</v>
      </c>
      <c r="O64" s="91">
        <f t="shared" si="17"/>
        <v>4710</v>
      </c>
      <c r="P64" s="91">
        <f t="shared" si="17"/>
        <v>4710</v>
      </c>
      <c r="Q64" s="91">
        <f t="shared" si="17"/>
        <v>4710</v>
      </c>
      <c r="R64" s="91">
        <f t="shared" si="17"/>
        <v>4710</v>
      </c>
      <c r="S64" s="91">
        <f t="shared" si="17"/>
        <v>4710</v>
      </c>
      <c r="T64" s="91">
        <f t="shared" si="17"/>
        <v>4710</v>
      </c>
      <c r="U64" s="91">
        <f t="shared" si="17"/>
        <v>4710</v>
      </c>
      <c r="V64" s="91">
        <f t="shared" si="17"/>
        <v>4710</v>
      </c>
      <c r="W64" s="91">
        <f t="shared" si="17"/>
        <v>4710</v>
      </c>
      <c r="X64" s="91">
        <f t="shared" si="17"/>
        <v>4710</v>
      </c>
      <c r="Y64" s="91">
        <f t="shared" si="17"/>
        <v>4710</v>
      </c>
      <c r="Z64" s="91">
        <f t="shared" si="17"/>
        <v>4710</v>
      </c>
      <c r="AA64" s="91">
        <f t="shared" si="17"/>
        <v>4710</v>
      </c>
      <c r="AB64" s="91">
        <f t="shared" si="17"/>
        <v>4710</v>
      </c>
      <c r="AC64" s="91">
        <f t="shared" si="17"/>
        <v>4710</v>
      </c>
      <c r="AD64" s="91">
        <f t="shared" si="17"/>
        <v>4710</v>
      </c>
      <c r="AE64" s="91">
        <f t="shared" si="17"/>
        <v>4710</v>
      </c>
      <c r="AF64" s="91">
        <f t="shared" si="17"/>
        <v>4710</v>
      </c>
      <c r="AG64" s="119">
        <f>AF64</f>
        <v>4710</v>
      </c>
      <c r="AH64" s="120"/>
      <c r="AI64" s="121"/>
      <c r="AJ64" s="106"/>
      <c r="AO64" s="189" t="str">
        <f>A69</f>
        <v xml:space="preserve">DENT ON FACE </v>
      </c>
      <c r="AP64" s="28">
        <f>AG69</f>
        <v>0</v>
      </c>
      <c r="AQ64" s="188">
        <f>AJ69</f>
        <v>0</v>
      </c>
    </row>
    <row r="65" spans="1:43" s="9" customFormat="1" ht="29.25" customHeight="1">
      <c r="A65" s="93" t="s">
        <v>13</v>
      </c>
      <c r="B65" s="91">
        <f>B62</f>
        <v>0</v>
      </c>
      <c r="C65" s="91">
        <f>B65+C62</f>
        <v>9</v>
      </c>
      <c r="D65" s="91">
        <f t="shared" ref="D65:AF65" si="18">C65+D62</f>
        <v>9</v>
      </c>
      <c r="E65" s="91">
        <f t="shared" si="18"/>
        <v>14</v>
      </c>
      <c r="F65" s="91">
        <f t="shared" si="18"/>
        <v>14</v>
      </c>
      <c r="G65" s="91">
        <f t="shared" si="18"/>
        <v>27</v>
      </c>
      <c r="H65" s="91">
        <f t="shared" si="18"/>
        <v>27</v>
      </c>
      <c r="I65" s="91">
        <f t="shared" si="18"/>
        <v>27</v>
      </c>
      <c r="J65" s="91">
        <f t="shared" si="18"/>
        <v>35</v>
      </c>
      <c r="K65" s="91">
        <f t="shared" si="18"/>
        <v>35</v>
      </c>
      <c r="L65" s="91">
        <f t="shared" si="18"/>
        <v>35</v>
      </c>
      <c r="M65" s="91">
        <f t="shared" si="18"/>
        <v>35</v>
      </c>
      <c r="N65" s="91">
        <f t="shared" si="18"/>
        <v>35</v>
      </c>
      <c r="O65" s="91">
        <f t="shared" si="18"/>
        <v>35</v>
      </c>
      <c r="P65" s="91">
        <f t="shared" si="18"/>
        <v>35</v>
      </c>
      <c r="Q65" s="91">
        <f t="shared" si="18"/>
        <v>35</v>
      </c>
      <c r="R65" s="91">
        <f t="shared" si="18"/>
        <v>35</v>
      </c>
      <c r="S65" s="91">
        <f t="shared" si="18"/>
        <v>35</v>
      </c>
      <c r="T65" s="91">
        <f t="shared" si="18"/>
        <v>35</v>
      </c>
      <c r="U65" s="91">
        <f t="shared" si="18"/>
        <v>35</v>
      </c>
      <c r="V65" s="91">
        <f t="shared" si="18"/>
        <v>35</v>
      </c>
      <c r="W65" s="91">
        <f t="shared" si="18"/>
        <v>35</v>
      </c>
      <c r="X65" s="91">
        <f t="shared" si="18"/>
        <v>35</v>
      </c>
      <c r="Y65" s="91">
        <f t="shared" si="18"/>
        <v>35</v>
      </c>
      <c r="Z65" s="91">
        <f t="shared" si="18"/>
        <v>35</v>
      </c>
      <c r="AA65" s="91">
        <f t="shared" si="18"/>
        <v>35</v>
      </c>
      <c r="AB65" s="91">
        <f t="shared" si="18"/>
        <v>35</v>
      </c>
      <c r="AC65" s="91">
        <f t="shared" si="18"/>
        <v>35</v>
      </c>
      <c r="AD65" s="91">
        <f t="shared" si="18"/>
        <v>35</v>
      </c>
      <c r="AE65" s="91">
        <f t="shared" si="18"/>
        <v>35</v>
      </c>
      <c r="AF65" s="91">
        <f t="shared" si="18"/>
        <v>35</v>
      </c>
      <c r="AG65" s="119">
        <f>AF65</f>
        <v>35</v>
      </c>
      <c r="AH65" s="120"/>
      <c r="AI65" s="121"/>
      <c r="AJ65" s="106"/>
      <c r="AO65" s="189" t="str">
        <f>A70</f>
        <v>GRINDING OVALITY</v>
      </c>
      <c r="AP65" s="28">
        <f>AG70</f>
        <v>0</v>
      </c>
      <c r="AQ65" s="188">
        <f>AJ70</f>
        <v>0</v>
      </c>
    </row>
    <row r="66" spans="1:43" s="9" customFormat="1" ht="29.25" customHeight="1" thickBot="1">
      <c r="A66" s="93" t="s">
        <v>25</v>
      </c>
      <c r="B66" s="94">
        <f>B65/B64</f>
        <v>0</v>
      </c>
      <c r="C66" s="94">
        <f t="shared" ref="C66:AF66" si="19">C65/C64</f>
        <v>6.1058344640434192E-3</v>
      </c>
      <c r="D66" s="94">
        <f t="shared" si="19"/>
        <v>6.1058344640434192E-3</v>
      </c>
      <c r="E66" s="94">
        <f t="shared" si="19"/>
        <v>7.0457976849521891E-3</v>
      </c>
      <c r="F66" s="94">
        <f t="shared" si="19"/>
        <v>4.5410314628608495E-3</v>
      </c>
      <c r="G66" s="94">
        <f t="shared" si="19"/>
        <v>7.0996581646068889E-3</v>
      </c>
      <c r="H66" s="94">
        <f t="shared" si="19"/>
        <v>5.7324840764331206E-3</v>
      </c>
      <c r="I66" s="94">
        <f t="shared" si="19"/>
        <v>5.7324840764331206E-3</v>
      </c>
      <c r="J66" s="94">
        <f t="shared" si="19"/>
        <v>7.4309978768577496E-3</v>
      </c>
      <c r="K66" s="94">
        <f t="shared" si="19"/>
        <v>7.4309978768577496E-3</v>
      </c>
      <c r="L66" s="94">
        <f t="shared" si="19"/>
        <v>7.4309978768577496E-3</v>
      </c>
      <c r="M66" s="94">
        <f t="shared" si="19"/>
        <v>7.4309978768577496E-3</v>
      </c>
      <c r="N66" s="94">
        <f t="shared" si="19"/>
        <v>7.4309978768577496E-3</v>
      </c>
      <c r="O66" s="94">
        <f t="shared" si="19"/>
        <v>7.4309978768577496E-3</v>
      </c>
      <c r="P66" s="94">
        <f t="shared" si="19"/>
        <v>7.4309978768577496E-3</v>
      </c>
      <c r="Q66" s="94">
        <f t="shared" si="19"/>
        <v>7.4309978768577496E-3</v>
      </c>
      <c r="R66" s="94">
        <f t="shared" si="19"/>
        <v>7.4309978768577496E-3</v>
      </c>
      <c r="S66" s="94">
        <f t="shared" si="19"/>
        <v>7.4309978768577496E-3</v>
      </c>
      <c r="T66" s="94">
        <f t="shared" si="19"/>
        <v>7.4309978768577496E-3</v>
      </c>
      <c r="U66" s="94">
        <f t="shared" si="19"/>
        <v>7.4309978768577496E-3</v>
      </c>
      <c r="V66" s="94">
        <f t="shared" si="19"/>
        <v>7.4309978768577496E-3</v>
      </c>
      <c r="W66" s="94">
        <f t="shared" si="19"/>
        <v>7.4309978768577496E-3</v>
      </c>
      <c r="X66" s="94">
        <f t="shared" si="19"/>
        <v>7.4309978768577496E-3</v>
      </c>
      <c r="Y66" s="94">
        <f t="shared" si="19"/>
        <v>7.4309978768577496E-3</v>
      </c>
      <c r="Z66" s="94">
        <f t="shared" si="19"/>
        <v>7.4309978768577496E-3</v>
      </c>
      <c r="AA66" s="94">
        <f t="shared" si="19"/>
        <v>7.4309978768577496E-3</v>
      </c>
      <c r="AB66" s="94">
        <f t="shared" si="19"/>
        <v>7.4309978768577496E-3</v>
      </c>
      <c r="AC66" s="94">
        <f t="shared" si="19"/>
        <v>7.4309978768577496E-3</v>
      </c>
      <c r="AD66" s="94">
        <f t="shared" si="19"/>
        <v>7.4309978768577496E-3</v>
      </c>
      <c r="AE66" s="94">
        <f t="shared" si="19"/>
        <v>7.4309978768577496E-3</v>
      </c>
      <c r="AF66" s="94">
        <f t="shared" si="19"/>
        <v>7.4309978768577496E-3</v>
      </c>
      <c r="AG66" s="123">
        <f>AG65/AG64</f>
        <v>7.4309978768577496E-3</v>
      </c>
      <c r="AH66" s="124"/>
      <c r="AI66" s="125"/>
      <c r="AJ66" s="106"/>
      <c r="AK66" s="665"/>
      <c r="AO66" s="189" t="str">
        <f>A71</f>
        <v>GRINDING UNCLEAN</v>
      </c>
      <c r="AP66" s="28">
        <f>AG71</f>
        <v>0</v>
      </c>
      <c r="AQ66" s="188">
        <f>AJ71</f>
        <v>0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>A60</f>
        <v>LENGTH VARIATION</v>
      </c>
      <c r="AP67" s="28">
        <f>AG60</f>
        <v>0</v>
      </c>
      <c r="AQ67" s="188">
        <f>AJ60</f>
        <v>0</v>
      </c>
    </row>
    <row r="68" spans="1:43" s="9" customFormat="1" ht="29.25" customHeight="1">
      <c r="A68" s="134" t="s">
        <v>67</v>
      </c>
      <c r="B68" s="247">
        <v>2</v>
      </c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4" si="20">SUM(B68:AF68)</f>
        <v>2</v>
      </c>
      <c r="AH68" s="335">
        <v>65.510988713389295</v>
      </c>
      <c r="AI68" s="101">
        <f t="shared" ref="AI68:AI74" si="21">AH68*AG68</f>
        <v>131.02197742677859</v>
      </c>
      <c r="AJ68" s="104">
        <f t="shared" ref="AJ68:AJ74" si="22">+AG68/$AG$79*100</f>
        <v>100</v>
      </c>
      <c r="AO68" s="189" t="str">
        <f>A73</f>
        <v>STEP ON GROOVE</v>
      </c>
      <c r="AP68" s="28">
        <f>AG73</f>
        <v>0</v>
      </c>
      <c r="AQ68" s="188">
        <f>AJ73</f>
        <v>0</v>
      </c>
    </row>
    <row r="69" spans="1:43" s="9" customFormat="1" ht="29.25" customHeight="1">
      <c r="A69" s="97" t="s">
        <v>39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0"/>
      <c r="R69" s="250"/>
      <c r="S69" s="250"/>
      <c r="T69" s="250"/>
      <c r="U69" s="250"/>
      <c r="V69" s="250"/>
      <c r="W69" s="250"/>
      <c r="X69" s="250"/>
      <c r="Y69" s="250"/>
      <c r="Z69" s="250"/>
      <c r="AA69" s="250"/>
      <c r="AB69" s="250"/>
      <c r="AC69" s="250"/>
      <c r="AD69" s="250"/>
      <c r="AE69" s="250"/>
      <c r="AF69" s="750"/>
      <c r="AG69" s="99">
        <f t="shared" si="20"/>
        <v>0</v>
      </c>
      <c r="AH69" s="335">
        <v>65.510988713389295</v>
      </c>
      <c r="AI69" s="101">
        <f t="shared" si="21"/>
        <v>0</v>
      </c>
      <c r="AJ69" s="104">
        <f t="shared" si="22"/>
        <v>0</v>
      </c>
      <c r="AO69" s="28"/>
      <c r="AP69" s="28"/>
      <c r="AQ69" s="28"/>
    </row>
    <row r="70" spans="1:43" s="9" customFormat="1" ht="29.25" customHeight="1">
      <c r="A70" s="480" t="s">
        <v>271</v>
      </c>
      <c r="B70" s="250"/>
      <c r="C70" s="250"/>
      <c r="D70" s="250"/>
      <c r="E70" s="250"/>
      <c r="F70" s="250"/>
      <c r="G70" s="250"/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0</v>
      </c>
      <c r="AH70" s="335">
        <v>65.510988713389295</v>
      </c>
      <c r="AI70" s="101">
        <f t="shared" si="21"/>
        <v>0</v>
      </c>
      <c r="AJ70" s="104">
        <f t="shared" si="22"/>
        <v>0</v>
      </c>
    </row>
    <row r="71" spans="1:43" s="9" customFormat="1" ht="29.25" customHeight="1">
      <c r="A71" s="97" t="s">
        <v>17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0"/>
        <v>0</v>
      </c>
      <c r="AH71" s="335">
        <v>65.510988713389295</v>
      </c>
      <c r="AI71" s="101">
        <f t="shared" si="21"/>
        <v>0</v>
      </c>
      <c r="AJ71" s="104">
        <f t="shared" si="22"/>
        <v>0</v>
      </c>
    </row>
    <row r="72" spans="1:43" s="9" customFormat="1" ht="29.25" customHeight="1">
      <c r="A72" s="96" t="s">
        <v>310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335">
        <v>65.510988713389295</v>
      </c>
      <c r="AI72" s="101">
        <f t="shared" si="21"/>
        <v>0</v>
      </c>
      <c r="AJ72" s="104">
        <f t="shared" si="22"/>
        <v>0</v>
      </c>
    </row>
    <row r="73" spans="1:43" s="9" customFormat="1" ht="29.25" customHeight="1">
      <c r="A73" s="606" t="s">
        <v>59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335">
        <v>65.510988713389295</v>
      </c>
      <c r="AI73" s="101">
        <f t="shared" si="21"/>
        <v>0</v>
      </c>
      <c r="AJ73" s="104">
        <f t="shared" si="22"/>
        <v>0</v>
      </c>
    </row>
    <row r="74" spans="1:43" s="9" customFormat="1" ht="29.25" customHeight="1" thickBot="1">
      <c r="A74" s="97" t="s">
        <v>582</v>
      </c>
      <c r="B74" s="219"/>
      <c r="C74" s="219"/>
      <c r="D74" s="219"/>
      <c r="E74" s="217"/>
      <c r="F74" s="219"/>
      <c r="G74" s="219"/>
      <c r="H74" s="219"/>
      <c r="I74" s="219"/>
      <c r="J74" s="219"/>
      <c r="K74" s="219"/>
      <c r="L74" s="219"/>
      <c r="M74" s="219"/>
      <c r="N74" s="219"/>
      <c r="O74" s="219"/>
      <c r="P74" s="219"/>
      <c r="Q74" s="219"/>
      <c r="R74" s="219"/>
      <c r="S74" s="219"/>
      <c r="T74" s="217"/>
      <c r="U74" s="219"/>
      <c r="V74" s="219"/>
      <c r="W74" s="219"/>
      <c r="X74" s="219"/>
      <c r="Y74" s="219"/>
      <c r="Z74" s="219"/>
      <c r="AA74" s="219"/>
      <c r="AB74" s="219"/>
      <c r="AC74" s="219"/>
      <c r="AD74" s="219"/>
      <c r="AE74" s="219"/>
      <c r="AF74" s="219"/>
      <c r="AG74" s="102">
        <f t="shared" si="20"/>
        <v>0</v>
      </c>
      <c r="AH74" s="335">
        <v>65.510988713389295</v>
      </c>
      <c r="AI74" s="103">
        <f t="shared" si="21"/>
        <v>0</v>
      </c>
      <c r="AJ74" s="105">
        <f t="shared" si="22"/>
        <v>0</v>
      </c>
    </row>
    <row r="75" spans="1:43" s="9" customFormat="1" ht="29.25" customHeight="1">
      <c r="A75" s="90" t="s">
        <v>22</v>
      </c>
      <c r="B75" s="236">
        <v>0</v>
      </c>
      <c r="C75" s="236">
        <v>0</v>
      </c>
      <c r="D75" s="258">
        <v>0</v>
      </c>
      <c r="E75" s="237">
        <v>385</v>
      </c>
      <c r="F75" s="237">
        <v>595</v>
      </c>
      <c r="G75" s="238">
        <v>603</v>
      </c>
      <c r="H75" s="239">
        <v>1131</v>
      </c>
      <c r="I75" s="275"/>
      <c r="J75" s="275"/>
      <c r="K75" s="237"/>
      <c r="L75" s="237"/>
      <c r="M75" s="237"/>
      <c r="N75" s="237"/>
      <c r="O75" s="237"/>
      <c r="P75" s="237"/>
      <c r="Q75" s="237"/>
      <c r="R75" s="237"/>
      <c r="S75" s="237"/>
      <c r="T75" s="237"/>
      <c r="U75" s="237"/>
      <c r="V75" s="237"/>
      <c r="W75" s="237"/>
      <c r="X75" s="237"/>
      <c r="Y75" s="237"/>
      <c r="Z75" s="237"/>
      <c r="AA75" s="260"/>
      <c r="AB75" s="237"/>
      <c r="AC75" s="275"/>
      <c r="AD75" s="262"/>
      <c r="AE75" s="237"/>
      <c r="AF75" s="259"/>
      <c r="AG75" s="126">
        <f>SUM(B75:AF75)</f>
        <v>2714</v>
      </c>
      <c r="AH75" s="127"/>
      <c r="AI75" s="128">
        <f>SUM(AI62:AI74)</f>
        <v>131.02197742677859</v>
      </c>
      <c r="AK75" s="664" t="s">
        <v>362</v>
      </c>
    </row>
    <row r="76" spans="1:43" s="9" customFormat="1" ht="29.25" customHeight="1">
      <c r="A76" s="90" t="s">
        <v>23</v>
      </c>
      <c r="B76" s="91">
        <f>SUM(B68:B74)</f>
        <v>2</v>
      </c>
      <c r="C76" s="91">
        <f t="shared" ref="C76:AF76" si="23">SUM(C68:C74)</f>
        <v>0</v>
      </c>
      <c r="D76" s="91">
        <f t="shared" si="23"/>
        <v>0</v>
      </c>
      <c r="E76" s="91">
        <f t="shared" si="23"/>
        <v>0</v>
      </c>
      <c r="F76" s="91">
        <f t="shared" si="23"/>
        <v>0</v>
      </c>
      <c r="G76" s="91">
        <f t="shared" si="23"/>
        <v>0</v>
      </c>
      <c r="H76" s="91">
        <f t="shared" si="23"/>
        <v>0</v>
      </c>
      <c r="I76" s="91">
        <f t="shared" si="23"/>
        <v>0</v>
      </c>
      <c r="J76" s="91">
        <f t="shared" si="23"/>
        <v>0</v>
      </c>
      <c r="K76" s="91">
        <f t="shared" si="23"/>
        <v>0</v>
      </c>
      <c r="L76" s="91">
        <f t="shared" si="23"/>
        <v>0</v>
      </c>
      <c r="M76" s="91">
        <f t="shared" si="23"/>
        <v>0</v>
      </c>
      <c r="N76" s="91">
        <f t="shared" si="23"/>
        <v>0</v>
      </c>
      <c r="O76" s="91">
        <f t="shared" si="23"/>
        <v>0</v>
      </c>
      <c r="P76" s="91">
        <f t="shared" si="23"/>
        <v>0</v>
      </c>
      <c r="Q76" s="91">
        <f t="shared" si="23"/>
        <v>0</v>
      </c>
      <c r="R76" s="91">
        <f t="shared" si="23"/>
        <v>0</v>
      </c>
      <c r="S76" s="91">
        <f t="shared" si="23"/>
        <v>0</v>
      </c>
      <c r="T76" s="91">
        <f t="shared" si="23"/>
        <v>0</v>
      </c>
      <c r="U76" s="91">
        <f t="shared" si="23"/>
        <v>0</v>
      </c>
      <c r="V76" s="91">
        <f t="shared" si="23"/>
        <v>0</v>
      </c>
      <c r="W76" s="91">
        <f t="shared" si="23"/>
        <v>0</v>
      </c>
      <c r="X76" s="91">
        <f t="shared" si="23"/>
        <v>0</v>
      </c>
      <c r="Y76" s="91">
        <f t="shared" si="23"/>
        <v>0</v>
      </c>
      <c r="Z76" s="91">
        <f t="shared" si="23"/>
        <v>0</v>
      </c>
      <c r="AA76" s="91">
        <f t="shared" si="23"/>
        <v>0</v>
      </c>
      <c r="AB76" s="91">
        <f t="shared" si="23"/>
        <v>0</v>
      </c>
      <c r="AC76" s="91">
        <f t="shared" si="23"/>
        <v>0</v>
      </c>
      <c r="AD76" s="91">
        <f t="shared" si="23"/>
        <v>0</v>
      </c>
      <c r="AE76" s="91">
        <f t="shared" si="23"/>
        <v>0</v>
      </c>
      <c r="AF76" s="91">
        <f t="shared" si="23"/>
        <v>0</v>
      </c>
      <c r="AG76" s="129">
        <f>SUM(B76:AF76)</f>
        <v>2</v>
      </c>
      <c r="AH76" s="130"/>
      <c r="AI76" s="131"/>
      <c r="AK76" s="664">
        <f>AG68+AG70+AG72+AG73</f>
        <v>2</v>
      </c>
    </row>
    <row r="77" spans="1:43" s="9" customFormat="1" ht="29.25" customHeight="1">
      <c r="A77" s="90" t="s">
        <v>24</v>
      </c>
      <c r="B77" s="92" t="e">
        <f>B76/B75</f>
        <v>#DIV/0!</v>
      </c>
      <c r="C77" s="92" t="e">
        <f t="shared" ref="C77:AF77" si="24">C76/C75</f>
        <v>#DIV/0!</v>
      </c>
      <c r="D77" s="92" t="e">
        <f t="shared" si="24"/>
        <v>#DIV/0!</v>
      </c>
      <c r="E77" s="92">
        <f t="shared" si="24"/>
        <v>0</v>
      </c>
      <c r="F77" s="92">
        <f t="shared" si="24"/>
        <v>0</v>
      </c>
      <c r="G77" s="92">
        <f t="shared" si="24"/>
        <v>0</v>
      </c>
      <c r="H77" s="92">
        <f t="shared" si="24"/>
        <v>0</v>
      </c>
      <c r="I77" s="92" t="e">
        <f t="shared" si="24"/>
        <v>#DIV/0!</v>
      </c>
      <c r="J77" s="92" t="e">
        <f t="shared" si="24"/>
        <v>#DIV/0!</v>
      </c>
      <c r="K77" s="92" t="e">
        <f t="shared" si="24"/>
        <v>#DIV/0!</v>
      </c>
      <c r="L77" s="92" t="e">
        <f t="shared" si="24"/>
        <v>#DIV/0!</v>
      </c>
      <c r="M77" s="92" t="e">
        <f t="shared" si="24"/>
        <v>#DIV/0!</v>
      </c>
      <c r="N77" s="92" t="e">
        <f t="shared" si="24"/>
        <v>#DIV/0!</v>
      </c>
      <c r="O77" s="92" t="e">
        <f t="shared" si="24"/>
        <v>#DIV/0!</v>
      </c>
      <c r="P77" s="92" t="e">
        <f t="shared" si="24"/>
        <v>#DIV/0!</v>
      </c>
      <c r="Q77" s="92" t="e">
        <f t="shared" si="24"/>
        <v>#DIV/0!</v>
      </c>
      <c r="R77" s="92" t="e">
        <f t="shared" si="24"/>
        <v>#DIV/0!</v>
      </c>
      <c r="S77" s="92" t="e">
        <f t="shared" si="24"/>
        <v>#DIV/0!</v>
      </c>
      <c r="T77" s="92" t="e">
        <f t="shared" si="24"/>
        <v>#DIV/0!</v>
      </c>
      <c r="U77" s="92" t="e">
        <f t="shared" si="24"/>
        <v>#DIV/0!</v>
      </c>
      <c r="V77" s="92" t="e">
        <f t="shared" si="24"/>
        <v>#DIV/0!</v>
      </c>
      <c r="W77" s="92" t="e">
        <f t="shared" si="24"/>
        <v>#DIV/0!</v>
      </c>
      <c r="X77" s="92" t="e">
        <f t="shared" si="24"/>
        <v>#DIV/0!</v>
      </c>
      <c r="Y77" s="92" t="e">
        <f t="shared" si="24"/>
        <v>#DIV/0!</v>
      </c>
      <c r="Z77" s="92" t="e">
        <f t="shared" si="24"/>
        <v>#DIV/0!</v>
      </c>
      <c r="AA77" s="92" t="e">
        <f t="shared" si="24"/>
        <v>#DIV/0!</v>
      </c>
      <c r="AB77" s="92" t="e">
        <f t="shared" si="24"/>
        <v>#DIV/0!</v>
      </c>
      <c r="AC77" s="92" t="e">
        <f t="shared" si="24"/>
        <v>#DIV/0!</v>
      </c>
      <c r="AD77" s="92" t="e">
        <f t="shared" si="24"/>
        <v>#DIV/0!</v>
      </c>
      <c r="AE77" s="92" t="e">
        <f t="shared" si="24"/>
        <v>#DIV/0!</v>
      </c>
      <c r="AF77" s="92" t="e">
        <f t="shared" si="24"/>
        <v>#DIV/0!</v>
      </c>
      <c r="AG77" s="591">
        <f>AG76/AG75</f>
        <v>7.3691967575534268E-4</v>
      </c>
      <c r="AH77" s="130"/>
      <c r="AI77" s="131"/>
      <c r="AK77" s="665"/>
    </row>
    <row r="78" spans="1:43" s="9" customFormat="1" ht="29.25" customHeight="1">
      <c r="A78" s="93" t="s">
        <v>12</v>
      </c>
      <c r="B78" s="91">
        <f>B75</f>
        <v>0</v>
      </c>
      <c r="C78" s="91">
        <f>B78+C75</f>
        <v>0</v>
      </c>
      <c r="D78" s="91">
        <f t="shared" ref="D78:AF79" si="25">C78+D75</f>
        <v>0</v>
      </c>
      <c r="E78" s="91">
        <f t="shared" si="25"/>
        <v>385</v>
      </c>
      <c r="F78" s="91">
        <f t="shared" si="25"/>
        <v>980</v>
      </c>
      <c r="G78" s="91">
        <f t="shared" si="25"/>
        <v>1583</v>
      </c>
      <c r="H78" s="91">
        <f t="shared" si="25"/>
        <v>2714</v>
      </c>
      <c r="I78" s="91">
        <f t="shared" si="25"/>
        <v>2714</v>
      </c>
      <c r="J78" s="91">
        <f t="shared" si="25"/>
        <v>2714</v>
      </c>
      <c r="K78" s="91">
        <f t="shared" si="25"/>
        <v>2714</v>
      </c>
      <c r="L78" s="91">
        <f t="shared" si="25"/>
        <v>2714</v>
      </c>
      <c r="M78" s="91">
        <f t="shared" si="25"/>
        <v>2714</v>
      </c>
      <c r="N78" s="91">
        <f t="shared" si="25"/>
        <v>2714</v>
      </c>
      <c r="O78" s="91">
        <f t="shared" si="25"/>
        <v>2714</v>
      </c>
      <c r="P78" s="91">
        <f t="shared" si="25"/>
        <v>2714</v>
      </c>
      <c r="Q78" s="91">
        <f t="shared" si="25"/>
        <v>2714</v>
      </c>
      <c r="R78" s="91">
        <f t="shared" si="25"/>
        <v>2714</v>
      </c>
      <c r="S78" s="91">
        <f t="shared" si="25"/>
        <v>2714</v>
      </c>
      <c r="T78" s="91">
        <f t="shared" si="25"/>
        <v>2714</v>
      </c>
      <c r="U78" s="91">
        <f t="shared" si="25"/>
        <v>2714</v>
      </c>
      <c r="V78" s="91">
        <f t="shared" si="25"/>
        <v>2714</v>
      </c>
      <c r="W78" s="91">
        <f t="shared" si="25"/>
        <v>2714</v>
      </c>
      <c r="X78" s="91">
        <f t="shared" si="25"/>
        <v>2714</v>
      </c>
      <c r="Y78" s="91">
        <f t="shared" si="25"/>
        <v>2714</v>
      </c>
      <c r="Z78" s="91">
        <f t="shared" si="25"/>
        <v>2714</v>
      </c>
      <c r="AA78" s="91">
        <f t="shared" si="25"/>
        <v>2714</v>
      </c>
      <c r="AB78" s="91">
        <f t="shared" si="25"/>
        <v>2714</v>
      </c>
      <c r="AC78" s="91">
        <f t="shared" si="25"/>
        <v>2714</v>
      </c>
      <c r="AD78" s="91">
        <f t="shared" si="25"/>
        <v>2714</v>
      </c>
      <c r="AE78" s="91">
        <f t="shared" si="25"/>
        <v>2714</v>
      </c>
      <c r="AF78" s="91">
        <f t="shared" si="25"/>
        <v>2714</v>
      </c>
      <c r="AG78" s="129">
        <f>AF78</f>
        <v>2714</v>
      </c>
      <c r="AH78" s="130"/>
      <c r="AI78" s="131"/>
    </row>
    <row r="79" spans="1:43" s="9" customFormat="1" ht="29.25" customHeight="1">
      <c r="A79" s="93" t="s">
        <v>13</v>
      </c>
      <c r="B79" s="91">
        <f>B76</f>
        <v>2</v>
      </c>
      <c r="C79" s="91">
        <f>B79+C76</f>
        <v>2</v>
      </c>
      <c r="D79" s="91">
        <f t="shared" si="25"/>
        <v>2</v>
      </c>
      <c r="E79" s="91">
        <f t="shared" si="25"/>
        <v>2</v>
      </c>
      <c r="F79" s="91">
        <f t="shared" si="25"/>
        <v>2</v>
      </c>
      <c r="G79" s="91">
        <f t="shared" si="25"/>
        <v>2</v>
      </c>
      <c r="H79" s="91">
        <f t="shared" si="25"/>
        <v>2</v>
      </c>
      <c r="I79" s="91">
        <f t="shared" si="25"/>
        <v>2</v>
      </c>
      <c r="J79" s="91">
        <f t="shared" si="25"/>
        <v>2</v>
      </c>
      <c r="K79" s="91">
        <f t="shared" si="25"/>
        <v>2</v>
      </c>
      <c r="L79" s="91">
        <f t="shared" si="25"/>
        <v>2</v>
      </c>
      <c r="M79" s="91">
        <f t="shared" si="25"/>
        <v>2</v>
      </c>
      <c r="N79" s="91">
        <f t="shared" si="25"/>
        <v>2</v>
      </c>
      <c r="O79" s="91">
        <f t="shared" si="25"/>
        <v>2</v>
      </c>
      <c r="P79" s="91">
        <f t="shared" si="25"/>
        <v>2</v>
      </c>
      <c r="Q79" s="91">
        <f t="shared" si="25"/>
        <v>2</v>
      </c>
      <c r="R79" s="91">
        <f t="shared" si="25"/>
        <v>2</v>
      </c>
      <c r="S79" s="91">
        <f t="shared" si="25"/>
        <v>2</v>
      </c>
      <c r="T79" s="91">
        <f t="shared" si="25"/>
        <v>2</v>
      </c>
      <c r="U79" s="91">
        <f t="shared" si="25"/>
        <v>2</v>
      </c>
      <c r="V79" s="91">
        <f t="shared" si="25"/>
        <v>2</v>
      </c>
      <c r="W79" s="91">
        <f t="shared" si="25"/>
        <v>2</v>
      </c>
      <c r="X79" s="91">
        <f t="shared" si="25"/>
        <v>2</v>
      </c>
      <c r="Y79" s="91">
        <f t="shared" si="25"/>
        <v>2</v>
      </c>
      <c r="Z79" s="91">
        <f t="shared" si="25"/>
        <v>2</v>
      </c>
      <c r="AA79" s="91">
        <f t="shared" si="25"/>
        <v>2</v>
      </c>
      <c r="AB79" s="91">
        <f t="shared" si="25"/>
        <v>2</v>
      </c>
      <c r="AC79" s="91">
        <f t="shared" si="25"/>
        <v>2</v>
      </c>
      <c r="AD79" s="91">
        <f t="shared" si="25"/>
        <v>2</v>
      </c>
      <c r="AE79" s="91">
        <f t="shared" si="25"/>
        <v>2</v>
      </c>
      <c r="AF79" s="91">
        <f t="shared" si="25"/>
        <v>2</v>
      </c>
      <c r="AG79" s="129">
        <f>AF79</f>
        <v>2</v>
      </c>
      <c r="AH79" s="130"/>
      <c r="AI79" s="131"/>
    </row>
    <row r="80" spans="1:43" s="9" customFormat="1" ht="29.25" customHeight="1" thickBot="1">
      <c r="A80" s="93" t="s">
        <v>25</v>
      </c>
      <c r="B80" s="94" t="e">
        <f>B79/B78</f>
        <v>#DIV/0!</v>
      </c>
      <c r="C80" s="94" t="e">
        <f>C79/C78</f>
        <v>#DIV/0!</v>
      </c>
      <c r="D80" s="94" t="e">
        <f t="shared" ref="D80:AF80" si="26">D79/D78</f>
        <v>#DIV/0!</v>
      </c>
      <c r="E80" s="94">
        <f t="shared" si="26"/>
        <v>5.1948051948051948E-3</v>
      </c>
      <c r="F80" s="94">
        <f t="shared" si="26"/>
        <v>2.0408163265306124E-3</v>
      </c>
      <c r="G80" s="94">
        <f t="shared" si="26"/>
        <v>1.2634238787113076E-3</v>
      </c>
      <c r="H80" s="94">
        <f t="shared" si="26"/>
        <v>7.3691967575534268E-4</v>
      </c>
      <c r="I80" s="94">
        <f t="shared" si="26"/>
        <v>7.3691967575534268E-4</v>
      </c>
      <c r="J80" s="94">
        <f t="shared" si="26"/>
        <v>7.3691967575534268E-4</v>
      </c>
      <c r="K80" s="94">
        <f t="shared" si="26"/>
        <v>7.3691967575534268E-4</v>
      </c>
      <c r="L80" s="94">
        <f t="shared" si="26"/>
        <v>7.3691967575534268E-4</v>
      </c>
      <c r="M80" s="94">
        <f t="shared" si="26"/>
        <v>7.3691967575534268E-4</v>
      </c>
      <c r="N80" s="94">
        <f t="shared" si="26"/>
        <v>7.3691967575534268E-4</v>
      </c>
      <c r="O80" s="94">
        <f t="shared" si="26"/>
        <v>7.3691967575534268E-4</v>
      </c>
      <c r="P80" s="94">
        <f t="shared" si="26"/>
        <v>7.3691967575534268E-4</v>
      </c>
      <c r="Q80" s="94">
        <f t="shared" si="26"/>
        <v>7.3691967575534268E-4</v>
      </c>
      <c r="R80" s="94">
        <f t="shared" si="26"/>
        <v>7.3691967575534268E-4</v>
      </c>
      <c r="S80" s="94">
        <f t="shared" si="26"/>
        <v>7.3691967575534268E-4</v>
      </c>
      <c r="T80" s="94">
        <f t="shared" si="26"/>
        <v>7.3691967575534268E-4</v>
      </c>
      <c r="U80" s="94">
        <f t="shared" si="26"/>
        <v>7.3691967575534268E-4</v>
      </c>
      <c r="V80" s="94">
        <f t="shared" si="26"/>
        <v>7.3691967575534268E-4</v>
      </c>
      <c r="W80" s="94">
        <f t="shared" si="26"/>
        <v>7.3691967575534268E-4</v>
      </c>
      <c r="X80" s="94">
        <f t="shared" si="26"/>
        <v>7.3691967575534268E-4</v>
      </c>
      <c r="Y80" s="94">
        <f t="shared" si="26"/>
        <v>7.3691967575534268E-4</v>
      </c>
      <c r="Z80" s="94">
        <f t="shared" si="26"/>
        <v>7.3691967575534268E-4</v>
      </c>
      <c r="AA80" s="94">
        <f t="shared" si="26"/>
        <v>7.3691967575534268E-4</v>
      </c>
      <c r="AB80" s="94">
        <f t="shared" si="26"/>
        <v>7.3691967575534268E-4</v>
      </c>
      <c r="AC80" s="94">
        <f t="shared" si="26"/>
        <v>7.3691967575534268E-4</v>
      </c>
      <c r="AD80" s="94">
        <f t="shared" si="26"/>
        <v>7.3691967575534268E-4</v>
      </c>
      <c r="AE80" s="94">
        <f t="shared" si="26"/>
        <v>7.3691967575534268E-4</v>
      </c>
      <c r="AF80" s="94">
        <f t="shared" si="26"/>
        <v>7.3691967575534268E-4</v>
      </c>
      <c r="AG80" s="590">
        <f>AG79/AG78</f>
        <v>7.3691967575534268E-4</v>
      </c>
      <c r="AH80" s="132"/>
      <c r="AI80" s="133"/>
    </row>
    <row r="81" spans="1:38" s="187" customFormat="1" ht="29.25" customHeight="1" thickBot="1">
      <c r="A81" s="182" t="s">
        <v>27</v>
      </c>
      <c r="B81" s="183">
        <f t="shared" ref="B81:AF81" si="27">B41+B62+B76</f>
        <v>2</v>
      </c>
      <c r="C81" s="183">
        <f t="shared" si="27"/>
        <v>9</v>
      </c>
      <c r="D81" s="183">
        <f t="shared" si="27"/>
        <v>0</v>
      </c>
      <c r="E81" s="183">
        <f t="shared" si="27"/>
        <v>5</v>
      </c>
      <c r="F81" s="183">
        <f t="shared" si="27"/>
        <v>0</v>
      </c>
      <c r="G81" s="183">
        <f t="shared" si="27"/>
        <v>13</v>
      </c>
      <c r="H81" s="183">
        <f t="shared" si="27"/>
        <v>0</v>
      </c>
      <c r="I81" s="183">
        <f t="shared" si="27"/>
        <v>0</v>
      </c>
      <c r="J81" s="183">
        <f t="shared" si="27"/>
        <v>8</v>
      </c>
      <c r="K81" s="183">
        <f t="shared" si="27"/>
        <v>0</v>
      </c>
      <c r="L81" s="183">
        <f t="shared" si="27"/>
        <v>0</v>
      </c>
      <c r="M81" s="183">
        <f t="shared" si="27"/>
        <v>0</v>
      </c>
      <c r="N81" s="183">
        <f t="shared" si="27"/>
        <v>0</v>
      </c>
      <c r="O81" s="183">
        <f t="shared" si="27"/>
        <v>0</v>
      </c>
      <c r="P81" s="183">
        <f t="shared" si="27"/>
        <v>0</v>
      </c>
      <c r="Q81" s="183">
        <f t="shared" si="27"/>
        <v>0</v>
      </c>
      <c r="R81" s="183">
        <f t="shared" si="27"/>
        <v>0</v>
      </c>
      <c r="S81" s="183">
        <f t="shared" si="27"/>
        <v>0</v>
      </c>
      <c r="T81" s="183">
        <f t="shared" si="27"/>
        <v>0</v>
      </c>
      <c r="U81" s="183">
        <f t="shared" si="27"/>
        <v>0</v>
      </c>
      <c r="V81" s="183">
        <f t="shared" si="27"/>
        <v>0</v>
      </c>
      <c r="W81" s="183">
        <f t="shared" si="27"/>
        <v>0</v>
      </c>
      <c r="X81" s="183">
        <f t="shared" si="27"/>
        <v>0</v>
      </c>
      <c r="Y81" s="183">
        <f t="shared" si="27"/>
        <v>0</v>
      </c>
      <c r="Z81" s="183">
        <f t="shared" si="27"/>
        <v>0</v>
      </c>
      <c r="AA81" s="183">
        <f t="shared" si="27"/>
        <v>0</v>
      </c>
      <c r="AB81" s="183">
        <f t="shared" si="27"/>
        <v>0</v>
      </c>
      <c r="AC81" s="183">
        <f t="shared" si="27"/>
        <v>0</v>
      </c>
      <c r="AD81" s="183">
        <f t="shared" si="27"/>
        <v>0</v>
      </c>
      <c r="AE81" s="183">
        <f t="shared" si="27"/>
        <v>0</v>
      </c>
      <c r="AF81" s="184">
        <f t="shared" si="27"/>
        <v>0</v>
      </c>
      <c r="AG81" s="185" t="s">
        <v>41</v>
      </c>
      <c r="AH81" s="186"/>
      <c r="AI81" s="142">
        <f>SUM(AI40+AI61+AI75)</f>
        <v>1705.0548869788397</v>
      </c>
    </row>
    <row r="82" spans="1:38" s="187" customFormat="1" ht="29.25" customHeight="1">
      <c r="A82" s="202" t="s">
        <v>116</v>
      </c>
      <c r="B82" s="202"/>
      <c r="C82" s="202"/>
      <c r="D82" s="202"/>
      <c r="E82" s="202"/>
      <c r="F82" s="202"/>
      <c r="G82" s="202"/>
      <c r="H82" s="202"/>
      <c r="I82" s="202"/>
      <c r="J82" s="202"/>
      <c r="K82" s="202"/>
      <c r="L82" s="202"/>
      <c r="M82" s="202"/>
      <c r="N82" s="202"/>
      <c r="O82" s="202"/>
      <c r="P82" s="202"/>
      <c r="Q82" s="202"/>
      <c r="R82" s="202"/>
      <c r="S82" s="202"/>
      <c r="T82" s="202"/>
      <c r="U82" s="202"/>
      <c r="V82" s="202"/>
      <c r="W82" s="202"/>
      <c r="X82" s="202"/>
      <c r="Y82" s="202"/>
      <c r="Z82" s="202"/>
      <c r="AA82" s="202"/>
      <c r="AB82" s="202"/>
      <c r="AC82" s="202"/>
      <c r="AD82" s="202"/>
      <c r="AE82" s="202"/>
      <c r="AF82" s="202"/>
      <c r="AG82" s="202"/>
      <c r="AH82" s="203"/>
      <c r="AI82" s="204"/>
    </row>
    <row r="83" spans="1:38" s="187" customFormat="1" ht="29.25" customHeight="1">
      <c r="A83" s="202" t="s">
        <v>28</v>
      </c>
      <c r="B83" s="202">
        <f t="shared" ref="B83:AF83" si="28">B62*$AH$56</f>
        <v>0</v>
      </c>
      <c r="C83" s="202">
        <f t="shared" si="28"/>
        <v>404.75131959910141</v>
      </c>
      <c r="D83" s="202">
        <f t="shared" si="28"/>
        <v>0</v>
      </c>
      <c r="E83" s="202">
        <f t="shared" si="28"/>
        <v>224.861844221723</v>
      </c>
      <c r="F83" s="202">
        <f t="shared" si="28"/>
        <v>0</v>
      </c>
      <c r="G83" s="202">
        <f t="shared" si="28"/>
        <v>584.64079497647981</v>
      </c>
      <c r="H83" s="202">
        <f t="shared" si="28"/>
        <v>0</v>
      </c>
      <c r="I83" s="202">
        <f t="shared" si="28"/>
        <v>0</v>
      </c>
      <c r="J83" s="202">
        <f t="shared" si="28"/>
        <v>359.77895075475681</v>
      </c>
      <c r="K83" s="202">
        <f t="shared" si="28"/>
        <v>0</v>
      </c>
      <c r="L83" s="202">
        <f t="shared" si="28"/>
        <v>0</v>
      </c>
      <c r="M83" s="202">
        <f t="shared" si="28"/>
        <v>0</v>
      </c>
      <c r="N83" s="202">
        <f t="shared" si="28"/>
        <v>0</v>
      </c>
      <c r="O83" s="202">
        <f t="shared" si="28"/>
        <v>0</v>
      </c>
      <c r="P83" s="202">
        <f t="shared" si="28"/>
        <v>0</v>
      </c>
      <c r="Q83" s="202">
        <f t="shared" si="28"/>
        <v>0</v>
      </c>
      <c r="R83" s="202">
        <f t="shared" si="28"/>
        <v>0</v>
      </c>
      <c r="S83" s="202">
        <f t="shared" si="28"/>
        <v>0</v>
      </c>
      <c r="T83" s="202">
        <f t="shared" si="28"/>
        <v>0</v>
      </c>
      <c r="U83" s="202">
        <f t="shared" si="28"/>
        <v>0</v>
      </c>
      <c r="V83" s="202">
        <f t="shared" si="28"/>
        <v>0</v>
      </c>
      <c r="W83" s="202">
        <f t="shared" si="28"/>
        <v>0</v>
      </c>
      <c r="X83" s="202">
        <f t="shared" si="28"/>
        <v>0</v>
      </c>
      <c r="Y83" s="202">
        <f t="shared" si="28"/>
        <v>0</v>
      </c>
      <c r="Z83" s="202">
        <f t="shared" si="28"/>
        <v>0</v>
      </c>
      <c r="AA83" s="202">
        <f t="shared" si="28"/>
        <v>0</v>
      </c>
      <c r="AB83" s="202">
        <f t="shared" si="28"/>
        <v>0</v>
      </c>
      <c r="AC83" s="202">
        <f t="shared" si="28"/>
        <v>0</v>
      </c>
      <c r="AD83" s="202">
        <f t="shared" si="28"/>
        <v>0</v>
      </c>
      <c r="AE83" s="202">
        <f t="shared" si="28"/>
        <v>0</v>
      </c>
      <c r="AF83" s="202">
        <f t="shared" si="28"/>
        <v>0</v>
      </c>
      <c r="AG83" s="202"/>
      <c r="AH83" s="203"/>
      <c r="AI83" s="204"/>
    </row>
    <row r="84" spans="1:38" s="187" customFormat="1" ht="29.25" customHeight="1">
      <c r="A84" s="202" t="s">
        <v>80</v>
      </c>
      <c r="B84" s="202">
        <f>B76*$AH$72</f>
        <v>131.02197742677859</v>
      </c>
      <c r="C84" s="202">
        <f t="shared" ref="C84:AF84" si="29">C76*$AH$72</f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11.25" customHeight="1" thickBot="1">
      <c r="A85" s="214"/>
      <c r="B85" s="214"/>
      <c r="C85" s="214"/>
      <c r="D85" s="214"/>
      <c r="E85" s="214"/>
      <c r="F85" s="214"/>
      <c r="G85" s="214"/>
      <c r="H85" s="214"/>
      <c r="I85" s="214"/>
      <c r="J85" s="214"/>
      <c r="K85" s="214"/>
      <c r="L85" s="214"/>
      <c r="M85" s="214"/>
      <c r="N85" s="214"/>
      <c r="O85" s="214"/>
      <c r="P85" s="214"/>
      <c r="Q85" s="214"/>
      <c r="R85" s="214"/>
      <c r="S85" s="214"/>
      <c r="T85" s="214"/>
      <c r="U85" s="214"/>
      <c r="V85" s="214"/>
      <c r="W85" s="214"/>
      <c r="X85" s="214"/>
      <c r="Y85" s="214"/>
      <c r="Z85" s="214"/>
      <c r="AA85" s="214"/>
      <c r="AB85" s="214"/>
      <c r="AC85" s="214"/>
      <c r="AD85" s="214"/>
      <c r="AE85" s="214"/>
      <c r="AF85" s="214"/>
      <c r="AG85" s="214"/>
      <c r="AH85" s="215"/>
      <c r="AI85" s="216"/>
    </row>
    <row r="86" spans="1:38">
      <c r="A86" s="109"/>
      <c r="B86" s="110"/>
      <c r="C86" s="110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1"/>
      <c r="U86" s="109"/>
      <c r="V86" s="110"/>
      <c r="W86" s="110"/>
      <c r="X86" s="110"/>
      <c r="Y86" s="110"/>
      <c r="Z86" s="110"/>
      <c r="AA86" s="110"/>
      <c r="AB86" s="110"/>
      <c r="AC86" s="110"/>
      <c r="AD86" s="110"/>
      <c r="AE86" s="110"/>
      <c r="AF86" s="110"/>
      <c r="AG86" s="110"/>
      <c r="AH86" s="110"/>
      <c r="AI86" s="110"/>
      <c r="AJ86" s="110"/>
      <c r="AK86" s="110"/>
      <c r="AL86" s="111"/>
    </row>
    <row r="87" spans="1:38">
      <c r="A87" s="112"/>
      <c r="B87" s="113"/>
      <c r="C87" s="113"/>
      <c r="D87" s="113"/>
      <c r="E87" s="113"/>
      <c r="F87" s="113"/>
      <c r="G87" s="113"/>
      <c r="H87" s="113"/>
      <c r="I87" s="113"/>
      <c r="J87" s="113"/>
      <c r="K87" s="113"/>
      <c r="L87" s="113"/>
      <c r="M87" s="113"/>
      <c r="N87" s="113"/>
      <c r="O87" s="113"/>
      <c r="P87" s="113"/>
      <c r="Q87" s="113"/>
      <c r="R87" s="113"/>
      <c r="S87" s="114"/>
      <c r="U87" s="112"/>
      <c r="V87" s="113"/>
      <c r="W87" s="113"/>
      <c r="X87" s="113"/>
      <c r="Y87" s="113"/>
      <c r="Z87" s="113"/>
      <c r="AA87" s="113"/>
      <c r="AB87" s="113"/>
      <c r="AC87" s="113"/>
      <c r="AD87" s="113"/>
      <c r="AE87" s="113"/>
      <c r="AF87" s="113"/>
      <c r="AG87" s="113"/>
      <c r="AH87" s="113"/>
      <c r="AI87" s="113"/>
      <c r="AJ87" s="113"/>
      <c r="AK87" s="113"/>
      <c r="AL87" s="114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 ht="15.75" thickBot="1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381" t="s">
        <v>88</v>
      </c>
      <c r="B125" s="1382"/>
      <c r="C125" s="1382"/>
      <c r="D125" s="1382"/>
      <c r="E125" s="1382"/>
      <c r="F125" s="1382"/>
      <c r="G125" s="1382"/>
      <c r="H125" s="1382"/>
      <c r="I125" s="1382"/>
      <c r="J125" s="1382"/>
      <c r="K125" s="1382"/>
      <c r="L125" s="1382"/>
      <c r="M125" s="1382"/>
      <c r="N125" s="1382"/>
      <c r="O125" s="1382"/>
      <c r="P125" s="1382"/>
      <c r="Q125" s="1382"/>
      <c r="R125" s="1382"/>
      <c r="S125" s="1382"/>
      <c r="T125" s="1382"/>
      <c r="U125" s="1382"/>
      <c r="V125" s="1382"/>
      <c r="W125" s="1382"/>
      <c r="X125" s="1382"/>
      <c r="Y125" s="1382"/>
      <c r="Z125" s="1382"/>
      <c r="AA125" s="1382"/>
      <c r="AB125" s="1382"/>
      <c r="AC125" s="1382"/>
      <c r="AD125" s="1382"/>
      <c r="AE125" s="1382"/>
      <c r="AF125" s="1382"/>
      <c r="AG125" s="1382"/>
      <c r="AH125" s="1382"/>
      <c r="AI125" s="1382"/>
      <c r="AJ125" s="1382"/>
      <c r="AK125" s="1382"/>
      <c r="AL125" s="1383"/>
    </row>
    <row r="126" spans="1:38">
      <c r="A126" s="1384"/>
      <c r="B126" s="1385"/>
      <c r="C126" s="1385"/>
      <c r="D126" s="1385"/>
      <c r="E126" s="1385"/>
      <c r="F126" s="1385"/>
      <c r="G126" s="1385"/>
      <c r="H126" s="1385"/>
      <c r="I126" s="1385"/>
      <c r="J126" s="1385"/>
      <c r="K126" s="1385"/>
      <c r="L126" s="1385"/>
      <c r="M126" s="1385"/>
      <c r="N126" s="1385"/>
      <c r="O126" s="1385"/>
      <c r="P126" s="1385"/>
      <c r="Q126" s="1385"/>
      <c r="R126" s="1385"/>
      <c r="S126" s="1385"/>
      <c r="T126" s="1385"/>
      <c r="U126" s="1385"/>
      <c r="V126" s="1385"/>
      <c r="W126" s="1385"/>
      <c r="X126" s="1385"/>
      <c r="Y126" s="1385"/>
      <c r="Z126" s="1385"/>
      <c r="AA126" s="1385"/>
      <c r="AB126" s="1385"/>
      <c r="AC126" s="1385"/>
      <c r="AD126" s="1385"/>
      <c r="AE126" s="1385"/>
      <c r="AF126" s="1385"/>
      <c r="AG126" s="1385"/>
      <c r="AH126" s="1385"/>
      <c r="AI126" s="1385"/>
      <c r="AJ126" s="1385"/>
      <c r="AK126" s="1385"/>
      <c r="AL126" s="1386"/>
    </row>
    <row r="127" spans="1:38" ht="15.75" thickBot="1">
      <c r="A127" s="1387"/>
      <c r="B127" s="1388"/>
      <c r="C127" s="1388"/>
      <c r="D127" s="1388"/>
      <c r="E127" s="1388"/>
      <c r="F127" s="1388"/>
      <c r="G127" s="1388"/>
      <c r="H127" s="1388"/>
      <c r="I127" s="1388"/>
      <c r="J127" s="1388"/>
      <c r="K127" s="1388"/>
      <c r="L127" s="1388"/>
      <c r="M127" s="1388"/>
      <c r="N127" s="1388"/>
      <c r="O127" s="1388"/>
      <c r="P127" s="1388"/>
      <c r="Q127" s="1388"/>
      <c r="R127" s="1388"/>
      <c r="S127" s="1388"/>
      <c r="T127" s="1388"/>
      <c r="U127" s="1388"/>
      <c r="V127" s="1388"/>
      <c r="W127" s="1388"/>
      <c r="X127" s="1388"/>
      <c r="Y127" s="1388"/>
      <c r="Z127" s="1388"/>
      <c r="AA127" s="1388"/>
      <c r="AB127" s="1388"/>
      <c r="AC127" s="1388"/>
      <c r="AD127" s="1388"/>
      <c r="AE127" s="1388"/>
      <c r="AF127" s="1388"/>
      <c r="AG127" s="1388"/>
      <c r="AH127" s="1388"/>
      <c r="AI127" s="1388"/>
      <c r="AJ127" s="1388"/>
      <c r="AK127" s="1388"/>
      <c r="AL127" s="1389"/>
    </row>
    <row r="128" spans="1:38">
      <c r="A128" s="109"/>
      <c r="B128" s="110"/>
      <c r="C128" s="110"/>
      <c r="D128" s="110"/>
      <c r="E128" s="110"/>
      <c r="F128" s="110"/>
      <c r="G128" s="110"/>
      <c r="H128" s="110"/>
      <c r="I128" s="110"/>
      <c r="J128" s="110"/>
      <c r="K128" s="110"/>
      <c r="L128" s="110"/>
      <c r="M128" s="110"/>
      <c r="N128" s="110"/>
      <c r="O128" s="110"/>
      <c r="P128" s="110"/>
      <c r="Q128" s="110"/>
      <c r="R128" s="110"/>
      <c r="S128" s="110"/>
      <c r="T128" s="110"/>
      <c r="U128" s="110"/>
      <c r="V128" s="110"/>
      <c r="W128" s="110"/>
      <c r="X128" s="110"/>
      <c r="Y128" s="110"/>
      <c r="Z128" s="110"/>
      <c r="AA128" s="110"/>
      <c r="AB128" s="110"/>
      <c r="AC128" s="110"/>
      <c r="AD128" s="110"/>
      <c r="AE128" s="110"/>
      <c r="AF128" s="110"/>
      <c r="AG128" s="110"/>
      <c r="AH128" s="110"/>
      <c r="AI128" s="110"/>
      <c r="AJ128" s="110"/>
      <c r="AK128" s="110"/>
      <c r="AL128" s="111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 ht="15.75" thickBot="1">
      <c r="A181" s="190"/>
      <c r="B181" s="191"/>
      <c r="C181" s="191"/>
      <c r="D181" s="191"/>
      <c r="E181" s="191"/>
      <c r="F181" s="191"/>
      <c r="G181" s="191"/>
      <c r="H181" s="191"/>
      <c r="I181" s="191"/>
      <c r="J181" s="191"/>
      <c r="K181" s="191"/>
      <c r="L181" s="191"/>
      <c r="M181" s="191"/>
      <c r="N181" s="191"/>
      <c r="O181" s="191"/>
      <c r="P181" s="191"/>
      <c r="Q181" s="191"/>
      <c r="R181" s="191"/>
      <c r="S181" s="191"/>
      <c r="T181" s="191"/>
      <c r="U181" s="191"/>
      <c r="V181" s="191"/>
      <c r="W181" s="191"/>
      <c r="X181" s="191"/>
      <c r="Y181" s="191"/>
      <c r="Z181" s="191"/>
      <c r="AA181" s="191"/>
      <c r="AB181" s="191"/>
      <c r="AC181" s="191"/>
      <c r="AD181" s="191"/>
      <c r="AE181" s="191"/>
      <c r="AF181" s="191"/>
      <c r="AG181" s="191"/>
      <c r="AH181" s="191"/>
      <c r="AI181" s="191"/>
      <c r="AJ181" s="191"/>
      <c r="AK181" s="191"/>
      <c r="AL181" s="192"/>
    </row>
  </sheetData>
  <mergeCells count="50">
    <mergeCell ref="AO17:AT17"/>
    <mergeCell ref="A125:AL127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1" manualBreakCount="1">
    <brk id="32" max="34" man="1"/>
  </rowBreak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>
    <tabColor rgb="FF00B050"/>
  </sheetPr>
  <dimension ref="A1:IG185"/>
  <sheetViews>
    <sheetView topLeftCell="A62" zoomScale="48" zoomScaleNormal="48" workbookViewId="0">
      <pane xSplit="1" topLeftCell="B1" activePane="topRight" state="frozen"/>
      <selection activeCell="H52" sqref="H52"/>
      <selection pane="topRight" activeCell="J79" sqref="J79:K79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79</f>
        <v>0</v>
      </c>
      <c r="C20" s="582">
        <f t="shared" ref="C20:AF20" si="0">C79</f>
        <v>620</v>
      </c>
      <c r="D20" s="582">
        <f t="shared" si="0"/>
        <v>0</v>
      </c>
      <c r="E20" s="582">
        <f t="shared" si="0"/>
        <v>780</v>
      </c>
      <c r="F20" s="582">
        <f t="shared" si="0"/>
        <v>0</v>
      </c>
      <c r="G20" s="582">
        <f t="shared" si="0"/>
        <v>0</v>
      </c>
      <c r="H20" s="582">
        <f t="shared" si="0"/>
        <v>726</v>
      </c>
      <c r="I20" s="582">
        <f t="shared" si="0"/>
        <v>0</v>
      </c>
      <c r="J20" s="582">
        <f t="shared" si="0"/>
        <v>1246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126</v>
      </c>
      <c r="AI20" s="194">
        <f>SUM(I20:O20)</f>
        <v>124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2794.4717492816003</v>
      </c>
      <c r="AQ20" s="220">
        <f>SUM(I87:O87)</f>
        <v>513.27032129662052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620</v>
      </c>
      <c r="D21" s="584">
        <f t="shared" ref="D21:AF21" si="1">C21+D20</f>
        <v>620</v>
      </c>
      <c r="E21" s="584">
        <f t="shared" si="1"/>
        <v>1400</v>
      </c>
      <c r="F21" s="584">
        <f t="shared" si="1"/>
        <v>1400</v>
      </c>
      <c r="G21" s="584">
        <f t="shared" si="1"/>
        <v>1400</v>
      </c>
      <c r="H21" s="584">
        <f t="shared" si="1"/>
        <v>2126</v>
      </c>
      <c r="I21" s="584">
        <f t="shared" si="1"/>
        <v>2126</v>
      </c>
      <c r="J21" s="584">
        <f t="shared" si="1"/>
        <v>3372</v>
      </c>
      <c r="K21" s="584">
        <f t="shared" si="1"/>
        <v>3372</v>
      </c>
      <c r="L21" s="584">
        <f t="shared" si="1"/>
        <v>3372</v>
      </c>
      <c r="M21" s="584">
        <f t="shared" si="1"/>
        <v>3372</v>
      </c>
      <c r="N21" s="584">
        <f t="shared" si="1"/>
        <v>3372</v>
      </c>
      <c r="O21" s="584">
        <f t="shared" si="1"/>
        <v>3372</v>
      </c>
      <c r="P21" s="584">
        <f t="shared" si="1"/>
        <v>3372</v>
      </c>
      <c r="Q21" s="584">
        <f t="shared" si="1"/>
        <v>3372</v>
      </c>
      <c r="R21" s="584">
        <f t="shared" si="1"/>
        <v>3372</v>
      </c>
      <c r="S21" s="584">
        <f t="shared" si="1"/>
        <v>3372</v>
      </c>
      <c r="T21" s="584">
        <f t="shared" si="1"/>
        <v>3372</v>
      </c>
      <c r="U21" s="584">
        <f t="shared" si="1"/>
        <v>3372</v>
      </c>
      <c r="V21" s="584">
        <f t="shared" si="1"/>
        <v>3372</v>
      </c>
      <c r="W21" s="584">
        <f t="shared" si="1"/>
        <v>3372</v>
      </c>
      <c r="X21" s="584">
        <f t="shared" si="1"/>
        <v>3372</v>
      </c>
      <c r="Y21" s="584">
        <f t="shared" si="1"/>
        <v>3372</v>
      </c>
      <c r="Z21" s="584">
        <f t="shared" si="1"/>
        <v>3372</v>
      </c>
      <c r="AA21" s="584">
        <f t="shared" si="1"/>
        <v>3372</v>
      </c>
      <c r="AB21" s="584">
        <f t="shared" si="1"/>
        <v>3372</v>
      </c>
      <c r="AC21" s="584">
        <f t="shared" si="1"/>
        <v>3372</v>
      </c>
      <c r="AD21" s="584">
        <f t="shared" si="1"/>
        <v>3372</v>
      </c>
      <c r="AE21" s="584">
        <f t="shared" si="1"/>
        <v>3372</v>
      </c>
      <c r="AF21" s="585">
        <f t="shared" si="1"/>
        <v>3372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0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20</v>
      </c>
      <c r="C22" s="584">
        <f t="shared" ref="C22:AF22" si="2">+C85</f>
        <v>17</v>
      </c>
      <c r="D22" s="584">
        <f t="shared" si="2"/>
        <v>0</v>
      </c>
      <c r="E22" s="584">
        <f t="shared" si="2"/>
        <v>7</v>
      </c>
      <c r="F22" s="584">
        <f t="shared" si="2"/>
        <v>0</v>
      </c>
      <c r="G22" s="584">
        <f t="shared" si="2"/>
        <v>5</v>
      </c>
      <c r="H22" s="584">
        <f t="shared" si="2"/>
        <v>0</v>
      </c>
      <c r="I22" s="584">
        <f t="shared" si="2"/>
        <v>8</v>
      </c>
      <c r="J22" s="584">
        <f t="shared" si="2"/>
        <v>1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49</v>
      </c>
      <c r="AI22" s="194">
        <f>SUM(I22:O22)</f>
        <v>9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794.4717492816003</v>
      </c>
      <c r="AQ22" s="220">
        <f>SUM(AQ19:AQ21)</f>
        <v>513.27032129662052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0</v>
      </c>
      <c r="C23" s="584">
        <f>C22+B23</f>
        <v>37</v>
      </c>
      <c r="D23" s="584">
        <f t="shared" ref="D23:AF23" si="3">D22+C23</f>
        <v>37</v>
      </c>
      <c r="E23" s="584">
        <f t="shared" si="3"/>
        <v>44</v>
      </c>
      <c r="F23" s="584">
        <f t="shared" si="3"/>
        <v>44</v>
      </c>
      <c r="G23" s="584">
        <f t="shared" si="3"/>
        <v>49</v>
      </c>
      <c r="H23" s="584">
        <f t="shared" si="3"/>
        <v>49</v>
      </c>
      <c r="I23" s="584">
        <f t="shared" si="3"/>
        <v>57</v>
      </c>
      <c r="J23" s="584">
        <f t="shared" si="3"/>
        <v>58</v>
      </c>
      <c r="K23" s="584">
        <f t="shared" si="3"/>
        <v>58</v>
      </c>
      <c r="L23" s="584">
        <f t="shared" si="3"/>
        <v>58</v>
      </c>
      <c r="M23" s="584">
        <f t="shared" si="3"/>
        <v>58</v>
      </c>
      <c r="N23" s="584">
        <f t="shared" si="3"/>
        <v>58</v>
      </c>
      <c r="O23" s="584">
        <f t="shared" si="3"/>
        <v>58</v>
      </c>
      <c r="P23" s="584">
        <f t="shared" si="3"/>
        <v>58</v>
      </c>
      <c r="Q23" s="584">
        <f t="shared" si="3"/>
        <v>58</v>
      </c>
      <c r="R23" s="584">
        <f t="shared" si="3"/>
        <v>58</v>
      </c>
      <c r="S23" s="584">
        <f t="shared" si="3"/>
        <v>58</v>
      </c>
      <c r="T23" s="584">
        <f t="shared" si="3"/>
        <v>58</v>
      </c>
      <c r="U23" s="584">
        <f t="shared" si="3"/>
        <v>58</v>
      </c>
      <c r="V23" s="584">
        <f t="shared" si="3"/>
        <v>58</v>
      </c>
      <c r="W23" s="584">
        <f t="shared" si="3"/>
        <v>58</v>
      </c>
      <c r="X23" s="584">
        <f t="shared" si="3"/>
        <v>58</v>
      </c>
      <c r="Y23" s="584">
        <f t="shared" si="3"/>
        <v>58</v>
      </c>
      <c r="Z23" s="584">
        <f t="shared" si="3"/>
        <v>58</v>
      </c>
      <c r="AA23" s="584">
        <f t="shared" si="3"/>
        <v>58</v>
      </c>
      <c r="AB23" s="584">
        <f t="shared" si="3"/>
        <v>58</v>
      </c>
      <c r="AC23" s="584">
        <f t="shared" si="3"/>
        <v>58</v>
      </c>
      <c r="AD23" s="584">
        <f t="shared" si="3"/>
        <v>58</v>
      </c>
      <c r="AE23" s="584">
        <f t="shared" si="3"/>
        <v>58</v>
      </c>
      <c r="AF23" s="585">
        <f t="shared" si="3"/>
        <v>5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>
        <f t="shared" ref="C24:AF25" si="4">C22/C20</f>
        <v>2.7419354838709678E-2</v>
      </c>
      <c r="D24" s="586" t="e">
        <f t="shared" si="4"/>
        <v>#DIV/0!</v>
      </c>
      <c r="E24" s="586">
        <f t="shared" si="4"/>
        <v>8.9743589743589737E-3</v>
      </c>
      <c r="F24" s="586" t="e">
        <f t="shared" si="4"/>
        <v>#DIV/0!</v>
      </c>
      <c r="G24" s="586" t="e">
        <f t="shared" si="4"/>
        <v>#DIV/0!</v>
      </c>
      <c r="H24" s="586">
        <f t="shared" si="4"/>
        <v>0</v>
      </c>
      <c r="I24" s="586" t="e">
        <f t="shared" si="4"/>
        <v>#DIV/0!</v>
      </c>
      <c r="J24" s="586">
        <f t="shared" si="4"/>
        <v>8.0256821829855537E-4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3047977422389464E-2</v>
      </c>
      <c r="AI24" s="196">
        <f>AI22/AI20</f>
        <v>7.2231139646869984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>
        <f t="shared" si="4"/>
        <v>5.9677419354838709E-2</v>
      </c>
      <c r="D25" s="588">
        <f t="shared" si="4"/>
        <v>5.9677419354838709E-2</v>
      </c>
      <c r="E25" s="588">
        <f t="shared" si="4"/>
        <v>3.1428571428571431E-2</v>
      </c>
      <c r="F25" s="588">
        <f t="shared" si="4"/>
        <v>3.1428571428571431E-2</v>
      </c>
      <c r="G25" s="588">
        <f t="shared" si="4"/>
        <v>3.5000000000000003E-2</v>
      </c>
      <c r="H25" s="588">
        <f t="shared" si="4"/>
        <v>2.3047977422389464E-2</v>
      </c>
      <c r="I25" s="588">
        <f t="shared" si="4"/>
        <v>2.6810912511759172E-2</v>
      </c>
      <c r="J25" s="588">
        <f t="shared" si="4"/>
        <v>1.7200474495848161E-2</v>
      </c>
      <c r="K25" s="588">
        <f t="shared" si="4"/>
        <v>1.7200474495848161E-2</v>
      </c>
      <c r="L25" s="588">
        <f t="shared" si="4"/>
        <v>1.7200474495848161E-2</v>
      </c>
      <c r="M25" s="588">
        <f t="shared" si="4"/>
        <v>1.7200474495848161E-2</v>
      </c>
      <c r="N25" s="588">
        <f t="shared" si="4"/>
        <v>1.7200474495848161E-2</v>
      </c>
      <c r="O25" s="588">
        <f t="shared" si="4"/>
        <v>1.7200474495848161E-2</v>
      </c>
      <c r="P25" s="588">
        <f t="shared" si="4"/>
        <v>1.7200474495848161E-2</v>
      </c>
      <c r="Q25" s="588">
        <f t="shared" si="4"/>
        <v>1.7200474495848161E-2</v>
      </c>
      <c r="R25" s="588">
        <f t="shared" si="4"/>
        <v>1.7200474495848161E-2</v>
      </c>
      <c r="S25" s="588">
        <f t="shared" si="4"/>
        <v>1.7200474495848161E-2</v>
      </c>
      <c r="T25" s="588">
        <f t="shared" si="4"/>
        <v>1.7200474495848161E-2</v>
      </c>
      <c r="U25" s="588">
        <f t="shared" si="4"/>
        <v>1.7200474495848161E-2</v>
      </c>
      <c r="V25" s="588">
        <f t="shared" si="4"/>
        <v>1.7200474495848161E-2</v>
      </c>
      <c r="W25" s="588">
        <f t="shared" si="4"/>
        <v>1.7200474495848161E-2</v>
      </c>
      <c r="X25" s="588">
        <f t="shared" si="4"/>
        <v>1.7200474495848161E-2</v>
      </c>
      <c r="Y25" s="588">
        <f t="shared" si="4"/>
        <v>1.7200474495848161E-2</v>
      </c>
      <c r="Z25" s="588">
        <f t="shared" si="4"/>
        <v>1.7200474495848161E-2</v>
      </c>
      <c r="AA25" s="588">
        <f t="shared" si="4"/>
        <v>1.7200474495848161E-2</v>
      </c>
      <c r="AB25" s="588">
        <f t="shared" si="4"/>
        <v>1.7200474495848161E-2</v>
      </c>
      <c r="AC25" s="588">
        <f t="shared" si="4"/>
        <v>1.7200474495848161E-2</v>
      </c>
      <c r="AD25" s="588">
        <f t="shared" si="4"/>
        <v>1.7200474495848161E-2</v>
      </c>
      <c r="AE25" s="588">
        <f t="shared" si="4"/>
        <v>1.7200474495848161E-2</v>
      </c>
      <c r="AF25" s="589">
        <f t="shared" si="4"/>
        <v>1.7200474495848161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99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300"/>
      <c r="O35" s="300"/>
      <c r="P35" s="300"/>
      <c r="Q35" s="300"/>
      <c r="R35" s="300"/>
      <c r="S35" s="300"/>
      <c r="T35" s="300"/>
      <c r="U35" s="300"/>
      <c r="V35" s="300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98">
        <f>SUM(B35:AF35)</f>
        <v>0</v>
      </c>
      <c r="AH35" s="335">
        <v>42.205559999999998</v>
      </c>
      <c r="AI35" s="100">
        <f>AH35*AG35</f>
        <v>0</v>
      </c>
    </row>
    <row r="36" spans="1:43" s="9" customFormat="1" ht="29.25" customHeight="1">
      <c r="A36" s="96" t="s">
        <v>38</v>
      </c>
      <c r="B36" s="301"/>
      <c r="C36" s="302"/>
      <c r="D36" s="302"/>
      <c r="E36" s="302"/>
      <c r="F36" s="302"/>
      <c r="G36" s="302"/>
      <c r="H36" s="302"/>
      <c r="I36" s="302"/>
      <c r="J36" s="302"/>
      <c r="K36" s="302"/>
      <c r="L36" s="302"/>
      <c r="M36" s="302"/>
      <c r="N36" s="302"/>
      <c r="O36" s="302"/>
      <c r="P36" s="302"/>
      <c r="Q36" s="302"/>
      <c r="R36" s="302"/>
      <c r="S36" s="302"/>
      <c r="T36" s="302"/>
      <c r="U36" s="302"/>
      <c r="V36" s="302"/>
      <c r="W36" s="302"/>
      <c r="X36" s="302"/>
      <c r="Y36" s="302"/>
      <c r="Z36" s="302"/>
      <c r="AA36" s="302"/>
      <c r="AB36" s="302"/>
      <c r="AC36" s="302"/>
      <c r="AD36" s="302"/>
      <c r="AE36" s="302"/>
      <c r="AF36" s="302"/>
      <c r="AG36" s="99">
        <f t="shared" ref="AG36:AG41" si="5">SUM(B36:AF36)</f>
        <v>0</v>
      </c>
      <c r="AH36" s="335">
        <v>42.205559999999998</v>
      </c>
      <c r="AI36" s="101">
        <f>AG36*AH36</f>
        <v>0</v>
      </c>
    </row>
    <row r="37" spans="1:43" s="9" customFormat="1" ht="29.25" customHeight="1">
      <c r="A37" s="96" t="s">
        <v>205</v>
      </c>
      <c r="B37" s="301"/>
      <c r="C37" s="302"/>
      <c r="D37" s="302"/>
      <c r="E37" s="302"/>
      <c r="F37" s="302"/>
      <c r="G37" s="302"/>
      <c r="H37" s="302"/>
      <c r="I37" s="302"/>
      <c r="J37" s="302"/>
      <c r="K37" s="302"/>
      <c r="L37" s="302"/>
      <c r="M37" s="302"/>
      <c r="N37" s="302"/>
      <c r="O37" s="302"/>
      <c r="P37" s="302"/>
      <c r="Q37" s="302"/>
      <c r="R37" s="302"/>
      <c r="S37" s="302"/>
      <c r="T37" s="302"/>
      <c r="U37" s="302"/>
      <c r="V37" s="302"/>
      <c r="W37" s="302"/>
      <c r="X37" s="302"/>
      <c r="Y37" s="302"/>
      <c r="Z37" s="302"/>
      <c r="AA37" s="302"/>
      <c r="AB37" s="302"/>
      <c r="AC37" s="302"/>
      <c r="AD37" s="302"/>
      <c r="AE37" s="302"/>
      <c r="AF37" s="302"/>
      <c r="AG37" s="99">
        <f t="shared" si="5"/>
        <v>0</v>
      </c>
      <c r="AH37" s="335">
        <v>42.205559999999998</v>
      </c>
      <c r="AI37" s="101">
        <f>AG37*AH37</f>
        <v>0</v>
      </c>
    </row>
    <row r="38" spans="1:43" s="9" customFormat="1" ht="29.25" customHeight="1">
      <c r="A38" s="96"/>
      <c r="B38" s="302"/>
      <c r="C38" s="302"/>
      <c r="D38" s="302"/>
      <c r="E38" s="302"/>
      <c r="F38" s="302"/>
      <c r="G38" s="302"/>
      <c r="H38" s="302"/>
      <c r="I38" s="302"/>
      <c r="J38" s="302"/>
      <c r="K38" s="302"/>
      <c r="L38" s="302"/>
      <c r="M38" s="302"/>
      <c r="N38" s="302"/>
      <c r="O38" s="302"/>
      <c r="P38" s="302"/>
      <c r="Q38" s="302"/>
      <c r="R38" s="302"/>
      <c r="S38" s="302"/>
      <c r="T38" s="302"/>
      <c r="U38" s="302"/>
      <c r="V38" s="302"/>
      <c r="W38" s="302"/>
      <c r="X38" s="302"/>
      <c r="Y38" s="302"/>
      <c r="Z38" s="302"/>
      <c r="AA38" s="302"/>
      <c r="AB38" s="302"/>
      <c r="AC38" s="302"/>
      <c r="AD38" s="302"/>
      <c r="AE38" s="302"/>
      <c r="AF38" s="302"/>
      <c r="AG38" s="99">
        <f t="shared" si="5"/>
        <v>0</v>
      </c>
      <c r="AH38" s="335">
        <v>42.205559999999998</v>
      </c>
      <c r="AI38" s="101">
        <f>AG38*AH38</f>
        <v>0</v>
      </c>
    </row>
    <row r="39" spans="1:43" s="9" customFormat="1" ht="29.25" customHeight="1" thickBot="1">
      <c r="A39" s="97"/>
      <c r="B39" s="302"/>
      <c r="C39" s="302"/>
      <c r="D39" s="302"/>
      <c r="E39" s="302"/>
      <c r="F39" s="302"/>
      <c r="G39" s="302"/>
      <c r="H39" s="302"/>
      <c r="I39" s="302"/>
      <c r="J39" s="302"/>
      <c r="K39" s="302"/>
      <c r="L39" s="302"/>
      <c r="M39" s="302"/>
      <c r="N39" s="302"/>
      <c r="O39" s="302"/>
      <c r="P39" s="302"/>
      <c r="Q39" s="302"/>
      <c r="R39" s="302"/>
      <c r="S39" s="302"/>
      <c r="T39" s="302"/>
      <c r="U39" s="302"/>
      <c r="V39" s="302"/>
      <c r="W39" s="302"/>
      <c r="X39" s="302"/>
      <c r="Y39" s="302"/>
      <c r="Z39" s="302"/>
      <c r="AA39" s="302"/>
      <c r="AB39" s="302"/>
      <c r="AC39" s="302"/>
      <c r="AD39" s="302"/>
      <c r="AE39" s="302"/>
      <c r="AF39" s="302"/>
      <c r="AG39" s="102">
        <f t="shared" si="5"/>
        <v>0</v>
      </c>
      <c r="AH39" s="99"/>
      <c r="AI39" s="103">
        <f>AG39*AH39</f>
        <v>0</v>
      </c>
    </row>
    <row r="40" spans="1:43" s="9" customFormat="1" ht="29.25" customHeight="1">
      <c r="A40" s="74" t="s">
        <v>22</v>
      </c>
      <c r="B40" s="303"/>
      <c r="C40" s="304"/>
      <c r="D40" s="657"/>
      <c r="E40" s="304"/>
      <c r="F40" s="304"/>
      <c r="G40" s="670"/>
      <c r="H40" s="305"/>
      <c r="I40" s="657"/>
      <c r="J40" s="342"/>
      <c r="K40" s="657"/>
      <c r="L40" s="657"/>
      <c r="M40" s="657"/>
      <c r="N40" s="657"/>
      <c r="O40" s="657"/>
      <c r="P40" s="304"/>
      <c r="Q40" s="304"/>
      <c r="R40" s="304"/>
      <c r="S40" s="304"/>
      <c r="T40" s="304"/>
      <c r="U40" s="304"/>
      <c r="V40" s="304"/>
      <c r="W40" s="304"/>
      <c r="X40" s="258"/>
      <c r="Y40" s="304"/>
      <c r="Z40" s="304"/>
      <c r="AA40" s="304"/>
      <c r="AB40" s="657"/>
      <c r="AC40" s="304"/>
      <c r="AD40" s="304"/>
      <c r="AE40" s="304"/>
      <c r="AF40" s="306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>E41/E40</f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>M41/M40</f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>D43+E40</f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>L43+M40</f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255"/>
      <c r="C48" s="247"/>
      <c r="D48" s="247"/>
      <c r="E48" s="247">
        <v>2</v>
      </c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2</v>
      </c>
      <c r="AH48" s="467">
        <v>57.030035699624499</v>
      </c>
      <c r="AI48" s="100">
        <f>AH48*AG48</f>
        <v>114.060071399249</v>
      </c>
      <c r="AJ48" s="104">
        <f>AG48/$AG$68*100</f>
        <v>3.4482758620689653</v>
      </c>
      <c r="AO48" s="28" t="str">
        <f t="shared" ref="AO48:AO60" si="10">A48</f>
        <v>ID O/S</v>
      </c>
      <c r="AP48" s="28">
        <f t="shared" ref="AP48:AP60" si="11">AG48</f>
        <v>2</v>
      </c>
      <c r="AQ48" s="188">
        <f t="shared" ref="AQ48:AQ60" si="12">AJ48</f>
        <v>3.4482758620689653</v>
      </c>
    </row>
    <row r="49" spans="1:43" s="9" customFormat="1" ht="29.25" customHeight="1">
      <c r="A49" s="95" t="s">
        <v>72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47"/>
      <c r="L49" s="247"/>
      <c r="M49" s="247"/>
      <c r="N49" s="247"/>
      <c r="O49" s="247"/>
      <c r="P49" s="247"/>
      <c r="Q49" s="247"/>
      <c r="R49" s="247"/>
      <c r="S49" s="247"/>
      <c r="T49" s="247"/>
      <c r="U49" s="247"/>
      <c r="V49" s="247"/>
      <c r="W49" s="247"/>
      <c r="X49" s="247"/>
      <c r="Y49" s="247"/>
      <c r="Z49" s="247"/>
      <c r="AA49" s="247"/>
      <c r="AB49" s="247"/>
      <c r="AC49" s="247"/>
      <c r="AD49" s="247"/>
      <c r="AE49" s="247"/>
      <c r="AF49" s="247"/>
      <c r="AG49" s="98">
        <f>SUM(B49:AF49)</f>
        <v>0</v>
      </c>
      <c r="AH49" s="467">
        <v>57.030035699624499</v>
      </c>
      <c r="AI49" s="100">
        <f>AH49*AG49</f>
        <v>0</v>
      </c>
      <c r="AJ49" s="104">
        <f t="shared" ref="AJ49:AJ63" si="13">AG49/$AG$68*100</f>
        <v>0</v>
      </c>
      <c r="AO49" s="28"/>
      <c r="AP49" s="28"/>
      <c r="AQ49" s="188"/>
    </row>
    <row r="50" spans="1:43" s="9" customFormat="1" ht="29.25" customHeight="1">
      <c r="A50" s="95" t="s">
        <v>36</v>
      </c>
      <c r="B50" s="255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ref="AG50:AG60" si="14">SUM(B50:AF50)</f>
        <v>0</v>
      </c>
      <c r="AH50" s="467">
        <v>57.030035699624499</v>
      </c>
      <c r="AI50" s="101">
        <f t="shared" ref="AI50:AI60" si="15">AH50*AG50</f>
        <v>0</v>
      </c>
      <c r="AJ50" s="104">
        <f t="shared" si="13"/>
        <v>0</v>
      </c>
      <c r="AO50" s="28" t="str">
        <f t="shared" si="10"/>
        <v>WRONG LOADING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96" t="s">
        <v>133</v>
      </c>
      <c r="B51" s="252">
        <v>20</v>
      </c>
      <c r="C51" s="250"/>
      <c r="D51" s="250"/>
      <c r="E51" s="250"/>
      <c r="F51" s="247"/>
      <c r="G51" s="247">
        <v>5</v>
      </c>
      <c r="H51" s="247"/>
      <c r="I51" s="250">
        <v>8</v>
      </c>
      <c r="J51" s="250">
        <v>1</v>
      </c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34</v>
      </c>
      <c r="AH51" s="467">
        <v>57.030035699624499</v>
      </c>
      <c r="AI51" s="101">
        <f t="shared" si="15"/>
        <v>1939.0212137872329</v>
      </c>
      <c r="AJ51" s="104">
        <f t="shared" si="13"/>
        <v>58.620689655172406</v>
      </c>
      <c r="AO51" s="28" t="str">
        <f t="shared" si="10"/>
        <v xml:space="preserve"> DENT &amp; DAMAGE</v>
      </c>
      <c r="AP51" s="28">
        <f t="shared" si="11"/>
        <v>34</v>
      </c>
      <c r="AQ51" s="188">
        <f t="shared" si="12"/>
        <v>58.620689655172406</v>
      </c>
    </row>
    <row r="52" spans="1:43" s="9" customFormat="1" ht="29.25" customHeight="1">
      <c r="A52" s="96" t="s">
        <v>126</v>
      </c>
      <c r="B52" s="252"/>
      <c r="C52" s="250">
        <v>10</v>
      </c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10</v>
      </c>
      <c r="AH52" s="467">
        <v>57.030035699624499</v>
      </c>
      <c r="AI52" s="101">
        <f t="shared" si="15"/>
        <v>570.300356996245</v>
      </c>
      <c r="AJ52" s="104">
        <f t="shared" si="13"/>
        <v>17.241379310344829</v>
      </c>
      <c r="AO52" s="28" t="str">
        <f t="shared" si="10"/>
        <v>PCD MORE</v>
      </c>
      <c r="AP52" s="28">
        <f t="shared" si="11"/>
        <v>10</v>
      </c>
      <c r="AQ52" s="188">
        <f t="shared" si="12"/>
        <v>17.241379310344829</v>
      </c>
    </row>
    <row r="53" spans="1:43" s="9" customFormat="1" ht="27.75" customHeight="1">
      <c r="A53" s="96" t="s">
        <v>102</v>
      </c>
      <c r="B53" s="252"/>
      <c r="C53" s="250">
        <v>7</v>
      </c>
      <c r="D53" s="250"/>
      <c r="E53" s="250">
        <v>5</v>
      </c>
      <c r="F53" s="247"/>
      <c r="G53" s="247"/>
      <c r="H53" s="247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>SUM(B53:AF53)</f>
        <v>12</v>
      </c>
      <c r="AH53" s="467">
        <v>57.030035699624499</v>
      </c>
      <c r="AI53" s="101">
        <f>AH53*AG53</f>
        <v>684.36042839549395</v>
      </c>
      <c r="AJ53" s="104">
        <f t="shared" si="13"/>
        <v>20.689655172413794</v>
      </c>
      <c r="AO53" s="28" t="str">
        <f t="shared" si="10"/>
        <v>FACE UNCLEAN</v>
      </c>
      <c r="AP53" s="28"/>
      <c r="AQ53" s="188"/>
    </row>
    <row r="54" spans="1:43" s="9" customFormat="1" ht="29.25" customHeight="1">
      <c r="A54" s="96" t="s">
        <v>235</v>
      </c>
      <c r="B54" s="252"/>
      <c r="C54" s="250"/>
      <c r="D54" s="250"/>
      <c r="E54" s="250"/>
      <c r="F54" s="247"/>
      <c r="G54" s="247"/>
      <c r="H54" s="247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0</v>
      </c>
      <c r="AH54" s="467">
        <v>57.030035699624499</v>
      </c>
      <c r="AI54" s="101">
        <f>AH54*AG54</f>
        <v>0</v>
      </c>
      <c r="AJ54" s="104">
        <f t="shared" si="13"/>
        <v>0</v>
      </c>
      <c r="AO54" s="28" t="str">
        <f t="shared" si="10"/>
        <v>TURNING PROBLEM/STEP ON FACE</v>
      </c>
      <c r="AP54" s="28"/>
      <c r="AQ54" s="188"/>
    </row>
    <row r="55" spans="1:43" s="9" customFormat="1" ht="29.25" customHeight="1">
      <c r="A55" s="96" t="s">
        <v>13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7.030035699624499</v>
      </c>
      <c r="AI55" s="101">
        <f t="shared" si="15"/>
        <v>0</v>
      </c>
      <c r="AJ55" s="104">
        <f t="shared" si="13"/>
        <v>0</v>
      </c>
      <c r="AO55" s="28" t="str">
        <f t="shared" si="10"/>
        <v>O D U/S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31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7.030035699624499</v>
      </c>
      <c r="AI56" s="101">
        <f t="shared" si="15"/>
        <v>0</v>
      </c>
      <c r="AJ56" s="104">
        <f t="shared" si="13"/>
        <v>0</v>
      </c>
      <c r="AO56" s="28" t="str">
        <f t="shared" si="10"/>
        <v xml:space="preserve">DOUBLE HOBBING 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6" t="s">
        <v>98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57.030035699624499</v>
      </c>
      <c r="AI57" s="101">
        <f t="shared" si="15"/>
        <v>0</v>
      </c>
      <c r="AJ57" s="104">
        <f t="shared" si="13"/>
        <v>0</v>
      </c>
      <c r="AO57" s="28" t="str">
        <f t="shared" si="10"/>
        <v>COMMON SCRAP DENT</v>
      </c>
      <c r="AP57" s="28">
        <f t="shared" si="11"/>
        <v>0</v>
      </c>
      <c r="AQ57" s="188">
        <f t="shared" si="12"/>
        <v>0</v>
      </c>
    </row>
    <row r="58" spans="1:43" s="9" customFormat="1" ht="29.25" customHeight="1">
      <c r="A58" s="96" t="s">
        <v>111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57.030035699624499</v>
      </c>
      <c r="AI58" s="101">
        <f t="shared" si="15"/>
        <v>0</v>
      </c>
      <c r="AJ58" s="104">
        <f t="shared" si="13"/>
        <v>0</v>
      </c>
      <c r="AO58" s="28" t="str">
        <f t="shared" si="10"/>
        <v>CHATTRING PROBLEM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6" t="s">
        <v>132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57.030035699624499</v>
      </c>
      <c r="AI59" s="101">
        <f t="shared" si="15"/>
        <v>0</v>
      </c>
      <c r="AJ59" s="104">
        <f t="shared" si="13"/>
        <v>0</v>
      </c>
      <c r="AO59" s="28" t="str">
        <f t="shared" si="10"/>
        <v>LEAD &amp; PROFILE NG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96" t="s">
        <v>259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102">
        <f t="shared" si="14"/>
        <v>0</v>
      </c>
      <c r="AH60" s="467">
        <v>57.030035699624499</v>
      </c>
      <c r="AI60" s="103">
        <f t="shared" si="15"/>
        <v>0</v>
      </c>
      <c r="AJ60" s="104">
        <f t="shared" si="13"/>
        <v>0</v>
      </c>
      <c r="AO60" s="28" t="str">
        <f t="shared" si="10"/>
        <v>SPAN O/S  &amp; U/S</v>
      </c>
      <c r="AP60" s="28">
        <f t="shared" si="11"/>
        <v>0</v>
      </c>
      <c r="AQ60" s="188">
        <f t="shared" si="12"/>
        <v>0</v>
      </c>
    </row>
    <row r="61" spans="1:43" s="9" customFormat="1" ht="29.25" customHeight="1">
      <c r="A61" s="314" t="s">
        <v>12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19"/>
      <c r="Y61" s="309"/>
      <c r="Z61" s="309"/>
      <c r="AA61" s="309"/>
      <c r="AB61" s="309"/>
      <c r="AC61" s="309"/>
      <c r="AD61" s="309"/>
      <c r="AE61" s="319"/>
      <c r="AF61" s="309"/>
      <c r="AG61" s="310">
        <f>SUM(B61:AF61)</f>
        <v>0</v>
      </c>
      <c r="AH61" s="735">
        <v>65.063672737332197</v>
      </c>
      <c r="AI61" s="312">
        <f>AH61*AG61</f>
        <v>0</v>
      </c>
      <c r="AJ61" s="104">
        <f t="shared" si="13"/>
        <v>0</v>
      </c>
      <c r="AO61" s="189" t="str">
        <f>A78</f>
        <v>RUSTED</v>
      </c>
      <c r="AP61" s="28">
        <f>AG78</f>
        <v>0</v>
      </c>
      <c r="AQ61" s="188" t="e">
        <f>AJ78</f>
        <v>#DIV/0!</v>
      </c>
    </row>
    <row r="62" spans="1:43" s="9" customFormat="1" ht="29.25" customHeight="1">
      <c r="A62" s="313" t="s">
        <v>265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0</v>
      </c>
      <c r="AH62" s="735">
        <v>65.063672737332197</v>
      </c>
      <c r="AI62" s="312">
        <f>AH62*AG62</f>
        <v>0</v>
      </c>
      <c r="AJ62" s="104">
        <f t="shared" si="13"/>
        <v>0</v>
      </c>
    </row>
    <row r="63" spans="1:43" s="9" customFormat="1" ht="29.25" customHeight="1" thickBot="1">
      <c r="A63" s="313" t="s">
        <v>207</v>
      </c>
      <c r="B63" s="309"/>
      <c r="C63" s="309"/>
      <c r="D63" s="309"/>
      <c r="E63" s="309"/>
      <c r="F63" s="309"/>
      <c r="G63" s="309"/>
      <c r="H63" s="321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22"/>
      <c r="AG63" s="310">
        <f>SUM(B63:AF63)</f>
        <v>0</v>
      </c>
      <c r="AH63" s="735">
        <v>65.063672737332197</v>
      </c>
      <c r="AI63" s="312">
        <f>AH63*AG63</f>
        <v>0</v>
      </c>
      <c r="AJ63" s="104">
        <f t="shared" si="13"/>
        <v>0</v>
      </c>
    </row>
    <row r="64" spans="1:43" s="9" customFormat="1" ht="29.25" customHeight="1">
      <c r="A64" s="90" t="s">
        <v>22</v>
      </c>
      <c r="B64" s="236">
        <v>680</v>
      </c>
      <c r="C64" s="237">
        <v>392</v>
      </c>
      <c r="D64" s="237">
        <v>0</v>
      </c>
      <c r="E64" s="237"/>
      <c r="F64" s="237">
        <v>829</v>
      </c>
      <c r="G64" s="266">
        <v>484</v>
      </c>
      <c r="H64" s="239">
        <v>748</v>
      </c>
      <c r="I64" s="237"/>
      <c r="J64" s="275">
        <v>655</v>
      </c>
      <c r="K64" s="237">
        <v>240</v>
      </c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60"/>
      <c r="AB64" s="237"/>
      <c r="AC64" s="237"/>
      <c r="AD64" s="260"/>
      <c r="AE64" s="258"/>
      <c r="AF64" s="259"/>
      <c r="AG64" s="115">
        <f>SUM(B64:AF64)</f>
        <v>4028</v>
      </c>
      <c r="AH64" s="116"/>
      <c r="AI64" s="117">
        <f>SUM(AI48:AI63)</f>
        <v>3307.7420705782206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20</v>
      </c>
      <c r="C65" s="91">
        <f t="shared" ref="C65:AF65" si="16">SUM(C48:C63)</f>
        <v>17</v>
      </c>
      <c r="D65" s="91">
        <f t="shared" si="16"/>
        <v>0</v>
      </c>
      <c r="E65" s="91">
        <f t="shared" si="16"/>
        <v>7</v>
      </c>
      <c r="F65" s="91">
        <f t="shared" si="16"/>
        <v>0</v>
      </c>
      <c r="G65" s="91">
        <f t="shared" si="16"/>
        <v>5</v>
      </c>
      <c r="H65" s="91">
        <f t="shared" si="16"/>
        <v>0</v>
      </c>
      <c r="I65" s="91">
        <f t="shared" si="16"/>
        <v>8</v>
      </c>
      <c r="J65" s="91">
        <f t="shared" si="16"/>
        <v>1</v>
      </c>
      <c r="K65" s="91">
        <f t="shared" si="16"/>
        <v>0</v>
      </c>
      <c r="L65" s="91">
        <f t="shared" si="16"/>
        <v>0</v>
      </c>
      <c r="M65" s="91">
        <f t="shared" si="16"/>
        <v>0</v>
      </c>
      <c r="N65" s="91">
        <f t="shared" si="16"/>
        <v>0</v>
      </c>
      <c r="O65" s="91">
        <f t="shared" si="16"/>
        <v>0</v>
      </c>
      <c r="P65" s="91">
        <f t="shared" si="16"/>
        <v>0</v>
      </c>
      <c r="Q65" s="91">
        <f t="shared" si="16"/>
        <v>0</v>
      </c>
      <c r="R65" s="91">
        <f t="shared" si="16"/>
        <v>0</v>
      </c>
      <c r="S65" s="91">
        <f t="shared" si="16"/>
        <v>0</v>
      </c>
      <c r="T65" s="91">
        <f>SUM(T48:T63)</f>
        <v>0</v>
      </c>
      <c r="U65" s="91">
        <f t="shared" si="16"/>
        <v>0</v>
      </c>
      <c r="V65" s="91">
        <f t="shared" si="16"/>
        <v>0</v>
      </c>
      <c r="W65" s="91">
        <f t="shared" si="16"/>
        <v>0</v>
      </c>
      <c r="X65" s="91">
        <f t="shared" si="16"/>
        <v>0</v>
      </c>
      <c r="Y65" s="91">
        <f t="shared" si="16"/>
        <v>0</v>
      </c>
      <c r="Z65" s="91">
        <f t="shared" si="16"/>
        <v>0</v>
      </c>
      <c r="AA65" s="91">
        <f t="shared" si="16"/>
        <v>0</v>
      </c>
      <c r="AB65" s="91">
        <f t="shared" si="16"/>
        <v>0</v>
      </c>
      <c r="AC65" s="91">
        <f t="shared" si="16"/>
        <v>0</v>
      </c>
      <c r="AD65" s="91">
        <f t="shared" si="16"/>
        <v>0</v>
      </c>
      <c r="AE65" s="91">
        <f t="shared" si="16"/>
        <v>0</v>
      </c>
      <c r="AF65" s="91">
        <f t="shared" si="16"/>
        <v>0</v>
      </c>
      <c r="AG65" s="119">
        <f>SUM(B65:AF65)</f>
        <v>58</v>
      </c>
      <c r="AH65" s="120"/>
      <c r="AI65" s="121"/>
      <c r="AJ65" s="106"/>
      <c r="AK65" s="664">
        <f>AG65+AG71+AG73+AG74+AG75+AG76+AG77</f>
        <v>58</v>
      </c>
      <c r="AO65" s="189" t="str">
        <f>A72</f>
        <v>HONNING O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>
        <f>B65/B64</f>
        <v>2.9411764705882353E-2</v>
      </c>
      <c r="C66" s="92">
        <f t="shared" ref="C66:AF66" si="17">C65/C64</f>
        <v>4.336734693877551E-2</v>
      </c>
      <c r="D66" s="92" t="e">
        <f t="shared" si="17"/>
        <v>#DIV/0!</v>
      </c>
      <c r="E66" s="92" t="e">
        <f>E65/E64</f>
        <v>#DIV/0!</v>
      </c>
      <c r="F66" s="92">
        <f t="shared" si="17"/>
        <v>0</v>
      </c>
      <c r="G66" s="92">
        <f t="shared" si="17"/>
        <v>1.0330578512396695E-2</v>
      </c>
      <c r="H66" s="92">
        <f t="shared" si="17"/>
        <v>0</v>
      </c>
      <c r="I66" s="92" t="e">
        <f t="shared" si="17"/>
        <v>#DIV/0!</v>
      </c>
      <c r="J66" s="92">
        <f t="shared" si="17"/>
        <v>1.5267175572519084E-3</v>
      </c>
      <c r="K66" s="92">
        <f t="shared" si="17"/>
        <v>0</v>
      </c>
      <c r="L66" s="92" t="e">
        <f t="shared" si="17"/>
        <v>#DIV/0!</v>
      </c>
      <c r="M66" s="92" t="e">
        <f>M65/M64</f>
        <v>#DIV/0!</v>
      </c>
      <c r="N66" s="92" t="e">
        <f t="shared" si="17"/>
        <v>#DIV/0!</v>
      </c>
      <c r="O66" s="92" t="e">
        <f t="shared" si="17"/>
        <v>#DIV/0!</v>
      </c>
      <c r="P66" s="92" t="e">
        <f t="shared" si="17"/>
        <v>#DIV/0!</v>
      </c>
      <c r="Q66" s="92" t="e">
        <f t="shared" si="17"/>
        <v>#DIV/0!</v>
      </c>
      <c r="R66" s="92" t="e">
        <f t="shared" si="17"/>
        <v>#DIV/0!</v>
      </c>
      <c r="S66" s="92" t="e">
        <f t="shared" si="17"/>
        <v>#DIV/0!</v>
      </c>
      <c r="T66" s="92" t="e">
        <f t="shared" si="17"/>
        <v>#DIV/0!</v>
      </c>
      <c r="U66" s="92" t="e">
        <f t="shared" si="17"/>
        <v>#DIV/0!</v>
      </c>
      <c r="V66" s="92" t="e">
        <f t="shared" si="17"/>
        <v>#DIV/0!</v>
      </c>
      <c r="W66" s="92" t="e">
        <f t="shared" si="17"/>
        <v>#DIV/0!</v>
      </c>
      <c r="X66" s="92" t="e">
        <f t="shared" si="17"/>
        <v>#DIV/0!</v>
      </c>
      <c r="Y66" s="92" t="e">
        <f t="shared" si="17"/>
        <v>#DIV/0!</v>
      </c>
      <c r="Z66" s="92" t="e">
        <f t="shared" si="17"/>
        <v>#DIV/0!</v>
      </c>
      <c r="AA66" s="92" t="e">
        <f t="shared" si="17"/>
        <v>#DIV/0!</v>
      </c>
      <c r="AB66" s="92" t="e">
        <f t="shared" si="17"/>
        <v>#DIV/0!</v>
      </c>
      <c r="AC66" s="92" t="e">
        <f t="shared" si="17"/>
        <v>#DIV/0!</v>
      </c>
      <c r="AD66" s="92" t="e">
        <f t="shared" si="17"/>
        <v>#DIV/0!</v>
      </c>
      <c r="AE66" s="92" t="e">
        <f t="shared" si="17"/>
        <v>#DIV/0!</v>
      </c>
      <c r="AF66" s="92" t="e">
        <f t="shared" si="17"/>
        <v>#DIV/0!</v>
      </c>
      <c r="AG66" s="122">
        <f>AG65/AG64</f>
        <v>1.4399205561072492E-2</v>
      </c>
      <c r="AH66" s="120"/>
      <c r="AI66" s="121"/>
      <c r="AJ66" s="106"/>
      <c r="AK66" s="665"/>
      <c r="AO66" s="189" t="str">
        <f>A61</f>
        <v>HONNING UNCLEAR</v>
      </c>
      <c r="AP66" s="28">
        <f>AG61</f>
        <v>0</v>
      </c>
      <c r="AQ66" s="188">
        <f>AJ61</f>
        <v>0</v>
      </c>
    </row>
    <row r="67" spans="1:43" s="9" customFormat="1" ht="29.25" customHeight="1">
      <c r="A67" s="93" t="s">
        <v>12</v>
      </c>
      <c r="B67" s="91">
        <f>B64</f>
        <v>680</v>
      </c>
      <c r="C67" s="91">
        <f>B67+C64</f>
        <v>1072</v>
      </c>
      <c r="D67" s="91">
        <f t="shared" ref="D67:AF68" si="18">C67+D64</f>
        <v>1072</v>
      </c>
      <c r="E67" s="91">
        <f>D67+E64</f>
        <v>1072</v>
      </c>
      <c r="F67" s="91">
        <f t="shared" si="18"/>
        <v>1901</v>
      </c>
      <c r="G67" s="91">
        <f t="shared" si="18"/>
        <v>2385</v>
      </c>
      <c r="H67" s="91">
        <f t="shared" si="18"/>
        <v>3133</v>
      </c>
      <c r="I67" s="91">
        <f t="shared" si="18"/>
        <v>3133</v>
      </c>
      <c r="J67" s="91">
        <f t="shared" si="18"/>
        <v>3788</v>
      </c>
      <c r="K67" s="91">
        <f t="shared" si="18"/>
        <v>4028</v>
      </c>
      <c r="L67" s="91">
        <f t="shared" si="18"/>
        <v>4028</v>
      </c>
      <c r="M67" s="91">
        <f>L67+M64</f>
        <v>4028</v>
      </c>
      <c r="N67" s="91">
        <f t="shared" si="18"/>
        <v>4028</v>
      </c>
      <c r="O67" s="91">
        <f t="shared" si="18"/>
        <v>4028</v>
      </c>
      <c r="P67" s="91">
        <f t="shared" si="18"/>
        <v>4028</v>
      </c>
      <c r="Q67" s="91">
        <f t="shared" si="18"/>
        <v>4028</v>
      </c>
      <c r="R67" s="91">
        <f t="shared" si="18"/>
        <v>4028</v>
      </c>
      <c r="S67" s="91">
        <f t="shared" si="18"/>
        <v>4028</v>
      </c>
      <c r="T67" s="91">
        <f t="shared" si="18"/>
        <v>4028</v>
      </c>
      <c r="U67" s="91">
        <f t="shared" si="18"/>
        <v>4028</v>
      </c>
      <c r="V67" s="91">
        <f t="shared" si="18"/>
        <v>4028</v>
      </c>
      <c r="W67" s="91">
        <f t="shared" si="18"/>
        <v>4028</v>
      </c>
      <c r="X67" s="91">
        <f t="shared" si="18"/>
        <v>4028</v>
      </c>
      <c r="Y67" s="91">
        <f t="shared" si="18"/>
        <v>4028</v>
      </c>
      <c r="Z67" s="91">
        <f t="shared" si="18"/>
        <v>4028</v>
      </c>
      <c r="AA67" s="91">
        <f t="shared" si="18"/>
        <v>4028</v>
      </c>
      <c r="AB67" s="91">
        <f t="shared" si="18"/>
        <v>4028</v>
      </c>
      <c r="AC67" s="91">
        <f t="shared" si="18"/>
        <v>4028</v>
      </c>
      <c r="AD67" s="91">
        <f t="shared" si="18"/>
        <v>4028</v>
      </c>
      <c r="AE67" s="91">
        <f t="shared" si="18"/>
        <v>4028</v>
      </c>
      <c r="AF67" s="91">
        <f t="shared" si="18"/>
        <v>4028</v>
      </c>
      <c r="AG67" s="119">
        <f>AF67</f>
        <v>4028</v>
      </c>
      <c r="AH67" s="120"/>
      <c r="AI67" s="121"/>
      <c r="AJ67" s="106"/>
      <c r="AO67" s="189" t="str">
        <f>A73</f>
        <v xml:space="preserve">DENT ON FACE </v>
      </c>
      <c r="AP67" s="28">
        <f>AG73</f>
        <v>0</v>
      </c>
      <c r="AQ67" s="188" t="e">
        <f>AJ73</f>
        <v>#DIV/0!</v>
      </c>
    </row>
    <row r="68" spans="1:43" s="9" customFormat="1" ht="29.25" customHeight="1">
      <c r="A68" s="93" t="s">
        <v>13</v>
      </c>
      <c r="B68" s="91">
        <f>B65</f>
        <v>20</v>
      </c>
      <c r="C68" s="91">
        <f>B68+C65</f>
        <v>37</v>
      </c>
      <c r="D68" s="91">
        <f t="shared" si="18"/>
        <v>37</v>
      </c>
      <c r="E68" s="91">
        <f t="shared" si="18"/>
        <v>44</v>
      </c>
      <c r="F68" s="91">
        <f t="shared" si="18"/>
        <v>44</v>
      </c>
      <c r="G68" s="91">
        <f t="shared" si="18"/>
        <v>49</v>
      </c>
      <c r="H68" s="91">
        <f t="shared" si="18"/>
        <v>49</v>
      </c>
      <c r="I68" s="91">
        <f t="shared" si="18"/>
        <v>57</v>
      </c>
      <c r="J68" s="91">
        <f t="shared" si="18"/>
        <v>58</v>
      </c>
      <c r="K68" s="91">
        <f t="shared" si="18"/>
        <v>58</v>
      </c>
      <c r="L68" s="91">
        <f t="shared" si="18"/>
        <v>58</v>
      </c>
      <c r="M68" s="91">
        <f t="shared" si="18"/>
        <v>58</v>
      </c>
      <c r="N68" s="91">
        <f t="shared" si="18"/>
        <v>58</v>
      </c>
      <c r="O68" s="91">
        <f t="shared" si="18"/>
        <v>58</v>
      </c>
      <c r="P68" s="91">
        <f t="shared" si="18"/>
        <v>58</v>
      </c>
      <c r="Q68" s="91">
        <f t="shared" si="18"/>
        <v>58</v>
      </c>
      <c r="R68" s="91">
        <f t="shared" si="18"/>
        <v>58</v>
      </c>
      <c r="S68" s="91">
        <f t="shared" si="18"/>
        <v>58</v>
      </c>
      <c r="T68" s="91">
        <f t="shared" si="18"/>
        <v>58</v>
      </c>
      <c r="U68" s="91">
        <f t="shared" si="18"/>
        <v>58</v>
      </c>
      <c r="V68" s="91">
        <f t="shared" si="18"/>
        <v>58</v>
      </c>
      <c r="W68" s="91">
        <f t="shared" si="18"/>
        <v>58</v>
      </c>
      <c r="X68" s="91">
        <f t="shared" si="18"/>
        <v>58</v>
      </c>
      <c r="Y68" s="91">
        <f t="shared" si="18"/>
        <v>58</v>
      </c>
      <c r="Z68" s="91">
        <f t="shared" si="18"/>
        <v>58</v>
      </c>
      <c r="AA68" s="91">
        <f t="shared" si="18"/>
        <v>58</v>
      </c>
      <c r="AB68" s="91">
        <f t="shared" si="18"/>
        <v>58</v>
      </c>
      <c r="AC68" s="91">
        <f t="shared" si="18"/>
        <v>58</v>
      </c>
      <c r="AD68" s="91">
        <f t="shared" si="18"/>
        <v>58</v>
      </c>
      <c r="AE68" s="91">
        <f t="shared" si="18"/>
        <v>58</v>
      </c>
      <c r="AF68" s="91">
        <f t="shared" si="18"/>
        <v>58</v>
      </c>
      <c r="AG68" s="119">
        <f>AF68</f>
        <v>58</v>
      </c>
      <c r="AH68" s="120"/>
      <c r="AI68" s="121"/>
      <c r="AJ68" s="106"/>
      <c r="AO68" s="189" t="str">
        <f>A74</f>
        <v>HOBBING INCOMPLETE</v>
      </c>
      <c r="AP68" s="28">
        <f>AG74</f>
        <v>0</v>
      </c>
      <c r="AQ68" s="188" t="e">
        <f>AJ74</f>
        <v>#DIV/0!</v>
      </c>
    </row>
    <row r="69" spans="1:43" s="9" customFormat="1" ht="29.25" customHeight="1" thickBot="1">
      <c r="A69" s="93" t="s">
        <v>25</v>
      </c>
      <c r="B69" s="94">
        <f>B68/B67</f>
        <v>2.9411764705882353E-2</v>
      </c>
      <c r="C69" s="94">
        <f t="shared" ref="C69:AF69" si="19">C68/C67</f>
        <v>3.4514925373134331E-2</v>
      </c>
      <c r="D69" s="94">
        <f t="shared" si="19"/>
        <v>3.4514925373134331E-2</v>
      </c>
      <c r="E69" s="94">
        <f t="shared" si="19"/>
        <v>4.1044776119402986E-2</v>
      </c>
      <c r="F69" s="94">
        <f t="shared" si="19"/>
        <v>2.3145712782745922E-2</v>
      </c>
      <c r="G69" s="94">
        <f t="shared" si="19"/>
        <v>2.0545073375262055E-2</v>
      </c>
      <c r="H69" s="94">
        <f t="shared" si="19"/>
        <v>1.5639961698052984E-2</v>
      </c>
      <c r="I69" s="94">
        <f t="shared" si="19"/>
        <v>1.8193424832428983E-2</v>
      </c>
      <c r="J69" s="94">
        <f t="shared" si="19"/>
        <v>1.5311510031678986E-2</v>
      </c>
      <c r="K69" s="94">
        <f t="shared" si="19"/>
        <v>1.4399205561072492E-2</v>
      </c>
      <c r="L69" s="94">
        <f t="shared" si="19"/>
        <v>1.4399205561072492E-2</v>
      </c>
      <c r="M69" s="94">
        <f t="shared" si="19"/>
        <v>1.4399205561072492E-2</v>
      </c>
      <c r="N69" s="94">
        <f t="shared" si="19"/>
        <v>1.4399205561072492E-2</v>
      </c>
      <c r="O69" s="94">
        <f t="shared" si="19"/>
        <v>1.4399205561072492E-2</v>
      </c>
      <c r="P69" s="94">
        <f t="shared" si="19"/>
        <v>1.4399205561072492E-2</v>
      </c>
      <c r="Q69" s="94">
        <f t="shared" si="19"/>
        <v>1.4399205561072492E-2</v>
      </c>
      <c r="R69" s="94">
        <f t="shared" si="19"/>
        <v>1.4399205561072492E-2</v>
      </c>
      <c r="S69" s="94">
        <f t="shared" si="19"/>
        <v>1.4399205561072492E-2</v>
      </c>
      <c r="T69" s="94">
        <f t="shared" si="19"/>
        <v>1.4399205561072492E-2</v>
      </c>
      <c r="U69" s="94">
        <f t="shared" si="19"/>
        <v>1.4399205561072492E-2</v>
      </c>
      <c r="V69" s="94">
        <f t="shared" si="19"/>
        <v>1.4399205561072492E-2</v>
      </c>
      <c r="W69" s="94">
        <f t="shared" si="19"/>
        <v>1.4399205561072492E-2</v>
      </c>
      <c r="X69" s="94">
        <f t="shared" si="19"/>
        <v>1.4399205561072492E-2</v>
      </c>
      <c r="Y69" s="94">
        <f t="shared" si="19"/>
        <v>1.4399205561072492E-2</v>
      </c>
      <c r="Z69" s="94">
        <f t="shared" si="19"/>
        <v>1.4399205561072492E-2</v>
      </c>
      <c r="AA69" s="94">
        <f t="shared" si="19"/>
        <v>1.4399205561072492E-2</v>
      </c>
      <c r="AB69" s="94">
        <f t="shared" si="19"/>
        <v>1.4399205561072492E-2</v>
      </c>
      <c r="AC69" s="94">
        <f t="shared" si="19"/>
        <v>1.4399205561072492E-2</v>
      </c>
      <c r="AD69" s="94">
        <f t="shared" si="19"/>
        <v>1.4399205561072492E-2</v>
      </c>
      <c r="AE69" s="94">
        <f t="shared" si="19"/>
        <v>1.4399205561072492E-2</v>
      </c>
      <c r="AF69" s="94">
        <f t="shared" si="19"/>
        <v>1.4399205561072492E-2</v>
      </c>
      <c r="AG69" s="123">
        <f>AG68/AG67</f>
        <v>1.4399205561072492E-2</v>
      </c>
      <c r="AH69" s="124"/>
      <c r="AI69" s="125"/>
      <c r="AJ69" s="106"/>
      <c r="AO69" s="189" t="str">
        <f>A75</f>
        <v>DENT ON  TEETH</v>
      </c>
      <c r="AP69" s="28">
        <f>AG75</f>
        <v>0</v>
      </c>
      <c r="AQ69" s="188" t="e">
        <f>AJ75</f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76</f>
        <v>POWER CUT</v>
      </c>
      <c r="AP70" s="28">
        <f>AG76</f>
        <v>0</v>
      </c>
      <c r="AQ70" s="188" t="e">
        <f>AJ76</f>
        <v>#DIV/0!</v>
      </c>
    </row>
    <row r="71" spans="1:43" s="9" customFormat="1" ht="29.25" customHeight="1" thickBo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65.063672737332197</v>
      </c>
      <c r="AI71" s="100">
        <f>AH71*AG71</f>
        <v>0</v>
      </c>
      <c r="AJ71" s="108" t="e">
        <f t="shared" ref="AJ71:AJ78" si="20">+AG71/$AG$83*100</f>
        <v>#DIV/0!</v>
      </c>
      <c r="AO71" s="189" t="str">
        <f>A62</f>
        <v>TEETH DAMAGE</v>
      </c>
      <c r="AP71" s="28">
        <f>AG62</f>
        <v>0</v>
      </c>
      <c r="AQ71" s="188">
        <f>AJ62</f>
        <v>0</v>
      </c>
    </row>
    <row r="72" spans="1:43" s="9" customFormat="1" ht="29.25" customHeight="1" thickBot="1">
      <c r="A72" s="134" t="s">
        <v>136</v>
      </c>
      <c r="B72" s="247"/>
      <c r="C72" s="247"/>
      <c r="D72" s="247"/>
      <c r="E72" s="247"/>
      <c r="F72" s="247"/>
      <c r="G72" s="247"/>
      <c r="H72" s="247"/>
      <c r="I72" s="247"/>
      <c r="J72" s="250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1">SUM(B72:AF72)</f>
        <v>0</v>
      </c>
      <c r="AH72" s="467">
        <v>65.063672737332197</v>
      </c>
      <c r="AI72" s="101">
        <f t="shared" ref="AI72:AI78" si="22">AH72*AG72</f>
        <v>0</v>
      </c>
      <c r="AJ72" s="108" t="e">
        <f t="shared" si="20"/>
        <v>#DIV/0!</v>
      </c>
      <c r="AO72" s="189" t="str">
        <f>A77</f>
        <v>TURNING WIDTH O/S</v>
      </c>
      <c r="AP72" s="28">
        <f>AG77</f>
        <v>0</v>
      </c>
      <c r="AQ72" s="188" t="e">
        <f>AJ77</f>
        <v>#DIV/0!</v>
      </c>
    </row>
    <row r="73" spans="1:43" s="9" customFormat="1" ht="29.25" customHeight="1" thickBot="1">
      <c r="A73" s="97" t="s">
        <v>39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1"/>
        <v>0</v>
      </c>
      <c r="AH73" s="467">
        <v>65.063672737332197</v>
      </c>
      <c r="AI73" s="101">
        <f t="shared" si="22"/>
        <v>0</v>
      </c>
      <c r="AJ73" s="108" t="e">
        <f t="shared" si="20"/>
        <v>#DIV/0!</v>
      </c>
      <c r="AO73" s="28"/>
      <c r="AP73" s="28"/>
      <c r="AQ73" s="28"/>
    </row>
    <row r="74" spans="1:43" s="9" customFormat="1" ht="29.25" customHeight="1" thickBot="1">
      <c r="A74" s="96" t="s">
        <v>437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1"/>
        <v>0</v>
      </c>
      <c r="AH74" s="467">
        <v>65.063672737332197</v>
      </c>
      <c r="AI74" s="101">
        <f t="shared" si="22"/>
        <v>0</v>
      </c>
      <c r="AJ74" s="108" t="e">
        <f t="shared" si="20"/>
        <v>#DIV/0!</v>
      </c>
    </row>
    <row r="75" spans="1:43" s="9" customFormat="1" ht="29.25" customHeight="1" thickBot="1">
      <c r="A75" s="97" t="s">
        <v>286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1"/>
        <v>0</v>
      </c>
      <c r="AH75" s="467">
        <v>65.063672737332197</v>
      </c>
      <c r="AI75" s="101">
        <f t="shared" si="22"/>
        <v>0</v>
      </c>
      <c r="AJ75" s="108" t="e">
        <f t="shared" si="20"/>
        <v>#DIV/0!</v>
      </c>
    </row>
    <row r="76" spans="1:43" s="9" customFormat="1" ht="29.25" customHeight="1" thickBot="1">
      <c r="A76" s="96" t="s">
        <v>562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1"/>
        <v>0</v>
      </c>
      <c r="AH76" s="467">
        <v>65.063672737332197</v>
      </c>
      <c r="AI76" s="101">
        <f t="shared" si="22"/>
        <v>0</v>
      </c>
      <c r="AJ76" s="108" t="e">
        <f t="shared" si="20"/>
        <v>#DIV/0!</v>
      </c>
      <c r="AK76" s="664"/>
    </row>
    <row r="77" spans="1:43" s="9" customFormat="1" ht="29.25" customHeight="1" thickBot="1">
      <c r="A77" s="96" t="s">
        <v>15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1"/>
        <v>0</v>
      </c>
      <c r="AH77" s="467">
        <v>65.063672737332197</v>
      </c>
      <c r="AI77" s="101">
        <f t="shared" si="22"/>
        <v>0</v>
      </c>
      <c r="AJ77" s="108" t="e">
        <f t="shared" si="20"/>
        <v>#DIV/0!</v>
      </c>
      <c r="AK77" s="665"/>
    </row>
    <row r="78" spans="1:43" s="9" customFormat="1" ht="29.25" customHeight="1" thickBot="1">
      <c r="A78" s="97" t="s">
        <v>176</v>
      </c>
      <c r="B78" s="252"/>
      <c r="C78" s="219"/>
      <c r="D78" s="219"/>
      <c r="E78" s="219"/>
      <c r="F78" s="219"/>
      <c r="G78" s="219"/>
      <c r="H78" s="252"/>
      <c r="I78" s="252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19"/>
      <c r="V78" s="219"/>
      <c r="W78" s="219"/>
      <c r="X78" s="219"/>
      <c r="Y78" s="219"/>
      <c r="Z78" s="219"/>
      <c r="AA78" s="219"/>
      <c r="AB78" s="219"/>
      <c r="AC78" s="219"/>
      <c r="AD78" s="219"/>
      <c r="AE78" s="219"/>
      <c r="AF78" s="219"/>
      <c r="AG78" s="102">
        <f t="shared" si="21"/>
        <v>0</v>
      </c>
      <c r="AH78" s="467">
        <v>65.063672737332197</v>
      </c>
      <c r="AI78" s="103">
        <f t="shared" si="22"/>
        <v>0</v>
      </c>
      <c r="AJ78" s="108" t="e">
        <f t="shared" si="20"/>
        <v>#DIV/0!</v>
      </c>
    </row>
    <row r="79" spans="1:43" s="9" customFormat="1" ht="29.25" customHeight="1">
      <c r="A79" s="90" t="s">
        <v>22</v>
      </c>
      <c r="B79" s="236">
        <v>0</v>
      </c>
      <c r="C79" s="237">
        <v>620</v>
      </c>
      <c r="D79" s="237">
        <v>0</v>
      </c>
      <c r="E79" s="258">
        <v>780</v>
      </c>
      <c r="F79" s="237">
        <v>0</v>
      </c>
      <c r="G79" s="238">
        <v>0</v>
      </c>
      <c r="H79" s="237">
        <v>726</v>
      </c>
      <c r="I79" s="275"/>
      <c r="J79" s="275">
        <v>1246</v>
      </c>
      <c r="K79" s="237">
        <v>0</v>
      </c>
      <c r="L79" s="237"/>
      <c r="M79" s="237"/>
      <c r="N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  <c r="Y79" s="237"/>
      <c r="Z79" s="260"/>
      <c r="AA79" s="237"/>
      <c r="AB79" s="237"/>
      <c r="AC79" s="275"/>
      <c r="AD79" s="275"/>
      <c r="AE79" s="258"/>
      <c r="AF79" s="259"/>
      <c r="AG79" s="126">
        <f>SUM(B79:AF79)</f>
        <v>3372</v>
      </c>
      <c r="AH79" s="127"/>
      <c r="AI79" s="128">
        <f>SUM(AI71:AI78)</f>
        <v>0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3">SUM(B71:B78)</f>
        <v>0</v>
      </c>
      <c r="C80" s="91">
        <f t="shared" si="23"/>
        <v>0</v>
      </c>
      <c r="D80" s="91">
        <f t="shared" si="23"/>
        <v>0</v>
      </c>
      <c r="E80" s="91">
        <f t="shared" si="23"/>
        <v>0</v>
      </c>
      <c r="F80" s="91">
        <f t="shared" si="23"/>
        <v>0</v>
      </c>
      <c r="G80" s="91">
        <f t="shared" si="23"/>
        <v>0</v>
      </c>
      <c r="H80" s="91">
        <f t="shared" si="23"/>
        <v>0</v>
      </c>
      <c r="I80" s="91">
        <f t="shared" si="23"/>
        <v>0</v>
      </c>
      <c r="J80" s="91">
        <f t="shared" si="23"/>
        <v>0</v>
      </c>
      <c r="K80" s="91">
        <f t="shared" si="23"/>
        <v>0</v>
      </c>
      <c r="L80" s="91">
        <f t="shared" si="23"/>
        <v>0</v>
      </c>
      <c r="M80" s="91">
        <f t="shared" si="23"/>
        <v>0</v>
      </c>
      <c r="N80" s="91">
        <f t="shared" si="23"/>
        <v>0</v>
      </c>
      <c r="O80" s="91">
        <f t="shared" si="23"/>
        <v>0</v>
      </c>
      <c r="P80" s="91">
        <f t="shared" si="23"/>
        <v>0</v>
      </c>
      <c r="Q80" s="91">
        <f t="shared" si="23"/>
        <v>0</v>
      </c>
      <c r="R80" s="91">
        <f t="shared" si="23"/>
        <v>0</v>
      </c>
      <c r="S80" s="91">
        <f t="shared" si="23"/>
        <v>0</v>
      </c>
      <c r="T80" s="91">
        <f t="shared" si="23"/>
        <v>0</v>
      </c>
      <c r="U80" s="91">
        <f t="shared" si="23"/>
        <v>0</v>
      </c>
      <c r="V80" s="91">
        <f t="shared" si="23"/>
        <v>0</v>
      </c>
      <c r="W80" s="91">
        <f t="shared" si="23"/>
        <v>0</v>
      </c>
      <c r="X80" s="91">
        <f t="shared" si="23"/>
        <v>0</v>
      </c>
      <c r="Y80" s="91">
        <f t="shared" si="23"/>
        <v>0</v>
      </c>
      <c r="Z80" s="91">
        <f t="shared" si="23"/>
        <v>0</v>
      </c>
      <c r="AA80" s="91">
        <f t="shared" si="23"/>
        <v>0</v>
      </c>
      <c r="AB80" s="91">
        <f t="shared" si="23"/>
        <v>0</v>
      </c>
      <c r="AC80" s="91">
        <f t="shared" si="23"/>
        <v>0</v>
      </c>
      <c r="AD80" s="91">
        <f t="shared" si="23"/>
        <v>0</v>
      </c>
      <c r="AE80" s="91">
        <f t="shared" si="23"/>
        <v>0</v>
      </c>
      <c r="AF80" s="91">
        <f t="shared" si="23"/>
        <v>0</v>
      </c>
      <c r="AG80" s="129">
        <f>SUM(B80:AF80)</f>
        <v>0</v>
      </c>
      <c r="AH80" s="130"/>
      <c r="AI80" s="131"/>
      <c r="AK80" s="664">
        <f>AG72+AG78</f>
        <v>0</v>
      </c>
    </row>
    <row r="81" spans="1:38" s="9" customFormat="1" ht="29.25" customHeight="1">
      <c r="A81" s="90" t="s">
        <v>24</v>
      </c>
      <c r="B81" s="92" t="e">
        <f>B80/B79</f>
        <v>#DIV/0!</v>
      </c>
      <c r="C81" s="92">
        <f t="shared" ref="C81:AF81" si="24">C80/C79</f>
        <v>0</v>
      </c>
      <c r="D81" s="92" t="e">
        <f>D80/D79</f>
        <v>#DIV/0!</v>
      </c>
      <c r="E81" s="92">
        <f t="shared" si="24"/>
        <v>0</v>
      </c>
      <c r="F81" s="92" t="e">
        <f t="shared" si="24"/>
        <v>#DIV/0!</v>
      </c>
      <c r="G81" s="92" t="e">
        <f t="shared" si="24"/>
        <v>#DIV/0!</v>
      </c>
      <c r="H81" s="92">
        <f t="shared" si="24"/>
        <v>0</v>
      </c>
      <c r="I81" s="92" t="e">
        <f t="shared" si="24"/>
        <v>#DIV/0!</v>
      </c>
      <c r="J81" s="92">
        <f t="shared" si="24"/>
        <v>0</v>
      </c>
      <c r="K81" s="92" t="e">
        <f t="shared" si="24"/>
        <v>#DIV/0!</v>
      </c>
      <c r="L81" s="92" t="e">
        <f t="shared" si="24"/>
        <v>#DIV/0!</v>
      </c>
      <c r="M81" s="92" t="e">
        <f t="shared" si="24"/>
        <v>#DIV/0!</v>
      </c>
      <c r="N81" s="92" t="e">
        <f t="shared" si="24"/>
        <v>#DIV/0!</v>
      </c>
      <c r="O81" s="92" t="e">
        <f>O80/O79</f>
        <v>#DIV/0!</v>
      </c>
      <c r="P81" s="92" t="e">
        <f t="shared" si="24"/>
        <v>#DIV/0!</v>
      </c>
      <c r="Q81" s="92" t="e">
        <f t="shared" si="24"/>
        <v>#DIV/0!</v>
      </c>
      <c r="R81" s="92" t="e">
        <f t="shared" si="24"/>
        <v>#DIV/0!</v>
      </c>
      <c r="S81" s="92" t="e">
        <f t="shared" si="24"/>
        <v>#DIV/0!</v>
      </c>
      <c r="T81" s="92" t="e">
        <f t="shared" si="24"/>
        <v>#DIV/0!</v>
      </c>
      <c r="U81" s="92" t="e">
        <f t="shared" si="24"/>
        <v>#DIV/0!</v>
      </c>
      <c r="V81" s="92" t="e">
        <f t="shared" si="24"/>
        <v>#DIV/0!</v>
      </c>
      <c r="W81" s="92" t="e">
        <f t="shared" si="24"/>
        <v>#DIV/0!</v>
      </c>
      <c r="X81" s="92" t="e">
        <f t="shared" si="24"/>
        <v>#DIV/0!</v>
      </c>
      <c r="Y81" s="92" t="e">
        <f t="shared" si="24"/>
        <v>#DIV/0!</v>
      </c>
      <c r="Z81" s="92" t="e">
        <f t="shared" si="24"/>
        <v>#DIV/0!</v>
      </c>
      <c r="AA81" s="92" t="e">
        <f t="shared" si="24"/>
        <v>#DIV/0!</v>
      </c>
      <c r="AB81" s="92" t="e">
        <f t="shared" si="24"/>
        <v>#DIV/0!</v>
      </c>
      <c r="AC81" s="92" t="e">
        <f t="shared" si="24"/>
        <v>#DIV/0!</v>
      </c>
      <c r="AD81" s="92" t="e">
        <f t="shared" si="24"/>
        <v>#DIV/0!</v>
      </c>
      <c r="AE81" s="92" t="e">
        <f t="shared" si="24"/>
        <v>#DIV/0!</v>
      </c>
      <c r="AF81" s="92" t="e">
        <f t="shared" si="24"/>
        <v>#DIV/0!</v>
      </c>
      <c r="AG81" s="591">
        <f>AG80/AG79</f>
        <v>0</v>
      </c>
      <c r="AH81" s="130"/>
      <c r="AI81" s="131"/>
    </row>
    <row r="82" spans="1:38" s="9" customFormat="1" ht="29.25" customHeight="1">
      <c r="A82" s="93" t="s">
        <v>12</v>
      </c>
      <c r="B82" s="91">
        <f>B79</f>
        <v>0</v>
      </c>
      <c r="C82" s="91">
        <f>B82+C79</f>
        <v>620</v>
      </c>
      <c r="D82" s="91">
        <f>C82+D79</f>
        <v>620</v>
      </c>
      <c r="E82" s="91">
        <f t="shared" ref="D82:AF83" si="25">D82+E79</f>
        <v>1400</v>
      </c>
      <c r="F82" s="91">
        <f t="shared" si="25"/>
        <v>1400</v>
      </c>
      <c r="G82" s="91">
        <f t="shared" si="25"/>
        <v>1400</v>
      </c>
      <c r="H82" s="91">
        <f t="shared" si="25"/>
        <v>2126</v>
      </c>
      <c r="I82" s="91">
        <f t="shared" si="25"/>
        <v>2126</v>
      </c>
      <c r="J82" s="91">
        <f t="shared" si="25"/>
        <v>3372</v>
      </c>
      <c r="K82" s="91">
        <f t="shared" si="25"/>
        <v>3372</v>
      </c>
      <c r="L82" s="91">
        <f t="shared" si="25"/>
        <v>3372</v>
      </c>
      <c r="M82" s="91">
        <f t="shared" si="25"/>
        <v>3372</v>
      </c>
      <c r="N82" s="91">
        <f t="shared" si="25"/>
        <v>3372</v>
      </c>
      <c r="O82" s="91">
        <f>N82+O79</f>
        <v>3372</v>
      </c>
      <c r="P82" s="91">
        <f t="shared" si="25"/>
        <v>3372</v>
      </c>
      <c r="Q82" s="91">
        <f t="shared" si="25"/>
        <v>3372</v>
      </c>
      <c r="R82" s="91">
        <f t="shared" si="25"/>
        <v>3372</v>
      </c>
      <c r="S82" s="91">
        <f t="shared" si="25"/>
        <v>3372</v>
      </c>
      <c r="T82" s="91">
        <f t="shared" si="25"/>
        <v>3372</v>
      </c>
      <c r="U82" s="91">
        <f t="shared" si="25"/>
        <v>3372</v>
      </c>
      <c r="V82" s="91">
        <f t="shared" si="25"/>
        <v>3372</v>
      </c>
      <c r="W82" s="91">
        <f t="shared" si="25"/>
        <v>3372</v>
      </c>
      <c r="X82" s="91">
        <f t="shared" si="25"/>
        <v>3372</v>
      </c>
      <c r="Y82" s="91">
        <f t="shared" si="25"/>
        <v>3372</v>
      </c>
      <c r="Z82" s="91">
        <f t="shared" si="25"/>
        <v>3372</v>
      </c>
      <c r="AA82" s="91">
        <f t="shared" si="25"/>
        <v>3372</v>
      </c>
      <c r="AB82" s="91">
        <f t="shared" si="25"/>
        <v>3372</v>
      </c>
      <c r="AC82" s="91">
        <f t="shared" si="25"/>
        <v>3372</v>
      </c>
      <c r="AD82" s="91">
        <f t="shared" si="25"/>
        <v>3372</v>
      </c>
      <c r="AE82" s="91">
        <f t="shared" si="25"/>
        <v>3372</v>
      </c>
      <c r="AF82" s="91">
        <f t="shared" si="25"/>
        <v>3372</v>
      </c>
      <c r="AG82" s="129">
        <f>AF82</f>
        <v>3372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5"/>
        <v>0</v>
      </c>
      <c r="E83" s="91">
        <f t="shared" si="25"/>
        <v>0</v>
      </c>
      <c r="F83" s="91">
        <f t="shared" si="25"/>
        <v>0</v>
      </c>
      <c r="G83" s="91">
        <f t="shared" si="25"/>
        <v>0</v>
      </c>
      <c r="H83" s="91">
        <f t="shared" si="25"/>
        <v>0</v>
      </c>
      <c r="I83" s="91">
        <f t="shared" si="25"/>
        <v>0</v>
      </c>
      <c r="J83" s="91">
        <f t="shared" si="25"/>
        <v>0</v>
      </c>
      <c r="K83" s="91">
        <f t="shared" si="25"/>
        <v>0</v>
      </c>
      <c r="L83" s="91">
        <f t="shared" si="25"/>
        <v>0</v>
      </c>
      <c r="M83" s="91">
        <f t="shared" si="25"/>
        <v>0</v>
      </c>
      <c r="N83" s="91">
        <f t="shared" si="25"/>
        <v>0</v>
      </c>
      <c r="O83" s="91">
        <f t="shared" si="25"/>
        <v>0</v>
      </c>
      <c r="P83" s="91">
        <f t="shared" si="25"/>
        <v>0</v>
      </c>
      <c r="Q83" s="91">
        <f t="shared" si="25"/>
        <v>0</v>
      </c>
      <c r="R83" s="91">
        <f t="shared" si="25"/>
        <v>0</v>
      </c>
      <c r="S83" s="91">
        <f t="shared" si="25"/>
        <v>0</v>
      </c>
      <c r="T83" s="91">
        <f t="shared" si="25"/>
        <v>0</v>
      </c>
      <c r="U83" s="91">
        <f t="shared" si="25"/>
        <v>0</v>
      </c>
      <c r="V83" s="91">
        <f t="shared" si="25"/>
        <v>0</v>
      </c>
      <c r="W83" s="91">
        <f t="shared" si="25"/>
        <v>0</v>
      </c>
      <c r="X83" s="91">
        <f t="shared" si="25"/>
        <v>0</v>
      </c>
      <c r="Y83" s="91">
        <f t="shared" si="25"/>
        <v>0</v>
      </c>
      <c r="Z83" s="91">
        <f t="shared" si="25"/>
        <v>0</v>
      </c>
      <c r="AA83" s="91">
        <f t="shared" si="25"/>
        <v>0</v>
      </c>
      <c r="AB83" s="91">
        <f t="shared" si="25"/>
        <v>0</v>
      </c>
      <c r="AC83" s="91">
        <f t="shared" si="25"/>
        <v>0</v>
      </c>
      <c r="AD83" s="91">
        <f t="shared" si="25"/>
        <v>0</v>
      </c>
      <c r="AE83" s="91">
        <f t="shared" si="25"/>
        <v>0</v>
      </c>
      <c r="AF83" s="91">
        <f t="shared" si="25"/>
        <v>0</v>
      </c>
      <c r="AG83" s="129">
        <f>AF83</f>
        <v>0</v>
      </c>
      <c r="AH83" s="130"/>
      <c r="AI83" s="131"/>
    </row>
    <row r="84" spans="1:38" s="9" customFormat="1" ht="29.25" customHeight="1" thickBot="1">
      <c r="A84" s="93" t="s">
        <v>25</v>
      </c>
      <c r="B84" s="94" t="e">
        <f>B83/B82</f>
        <v>#DIV/0!</v>
      </c>
      <c r="C84" s="94">
        <f>C83/C82</f>
        <v>0</v>
      </c>
      <c r="D84" s="94">
        <f t="shared" ref="D84:AF84" si="26">D83/D82</f>
        <v>0</v>
      </c>
      <c r="E84" s="94">
        <f t="shared" si="26"/>
        <v>0</v>
      </c>
      <c r="F84" s="94">
        <f t="shared" si="26"/>
        <v>0</v>
      </c>
      <c r="G84" s="94">
        <f t="shared" si="26"/>
        <v>0</v>
      </c>
      <c r="H84" s="94">
        <f t="shared" si="26"/>
        <v>0</v>
      </c>
      <c r="I84" s="94">
        <f t="shared" si="26"/>
        <v>0</v>
      </c>
      <c r="J84" s="94">
        <f t="shared" si="26"/>
        <v>0</v>
      </c>
      <c r="K84" s="94">
        <f t="shared" si="26"/>
        <v>0</v>
      </c>
      <c r="L84" s="94">
        <f t="shared" si="26"/>
        <v>0</v>
      </c>
      <c r="M84" s="94">
        <f t="shared" si="26"/>
        <v>0</v>
      </c>
      <c r="N84" s="94">
        <f t="shared" si="26"/>
        <v>0</v>
      </c>
      <c r="O84" s="94">
        <f t="shared" si="26"/>
        <v>0</v>
      </c>
      <c r="P84" s="94">
        <f t="shared" si="26"/>
        <v>0</v>
      </c>
      <c r="Q84" s="94">
        <f t="shared" si="26"/>
        <v>0</v>
      </c>
      <c r="R84" s="94">
        <f t="shared" si="26"/>
        <v>0</v>
      </c>
      <c r="S84" s="94">
        <f t="shared" si="26"/>
        <v>0</v>
      </c>
      <c r="T84" s="94">
        <f t="shared" si="26"/>
        <v>0</v>
      </c>
      <c r="U84" s="94">
        <f t="shared" si="26"/>
        <v>0</v>
      </c>
      <c r="V84" s="94">
        <f t="shared" si="26"/>
        <v>0</v>
      </c>
      <c r="W84" s="94">
        <f t="shared" si="26"/>
        <v>0</v>
      </c>
      <c r="X84" s="94">
        <f t="shared" si="26"/>
        <v>0</v>
      </c>
      <c r="Y84" s="94">
        <f t="shared" si="26"/>
        <v>0</v>
      </c>
      <c r="Z84" s="94">
        <f t="shared" si="26"/>
        <v>0</v>
      </c>
      <c r="AA84" s="94">
        <f t="shared" si="26"/>
        <v>0</v>
      </c>
      <c r="AB84" s="94">
        <f t="shared" si="26"/>
        <v>0</v>
      </c>
      <c r="AC84" s="94">
        <f t="shared" si="26"/>
        <v>0</v>
      </c>
      <c r="AD84" s="94">
        <f t="shared" si="26"/>
        <v>0</v>
      </c>
      <c r="AE84" s="94">
        <f t="shared" si="26"/>
        <v>0</v>
      </c>
      <c r="AF84" s="94">
        <f t="shared" si="26"/>
        <v>0</v>
      </c>
      <c r="AG84" s="590">
        <f>AG83/AG82</f>
        <v>0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F85" si="27">B41+B65+B80</f>
        <v>20</v>
      </c>
      <c r="C85" s="183">
        <f t="shared" si="27"/>
        <v>17</v>
      </c>
      <c r="D85" s="183">
        <f t="shared" si="27"/>
        <v>0</v>
      </c>
      <c r="E85" s="183">
        <f t="shared" si="27"/>
        <v>7</v>
      </c>
      <c r="F85" s="183">
        <f t="shared" si="27"/>
        <v>0</v>
      </c>
      <c r="G85" s="183">
        <f t="shared" si="27"/>
        <v>5</v>
      </c>
      <c r="H85" s="183">
        <f t="shared" si="27"/>
        <v>0</v>
      </c>
      <c r="I85" s="183">
        <f t="shared" si="27"/>
        <v>8</v>
      </c>
      <c r="J85" s="183">
        <f t="shared" si="27"/>
        <v>1</v>
      </c>
      <c r="K85" s="183">
        <f t="shared" si="27"/>
        <v>0</v>
      </c>
      <c r="L85" s="183">
        <f t="shared" si="27"/>
        <v>0</v>
      </c>
      <c r="M85" s="183">
        <f t="shared" si="27"/>
        <v>0</v>
      </c>
      <c r="N85" s="183">
        <f t="shared" si="27"/>
        <v>0</v>
      </c>
      <c r="O85" s="183">
        <f t="shared" si="27"/>
        <v>0</v>
      </c>
      <c r="P85" s="183">
        <f t="shared" si="27"/>
        <v>0</v>
      </c>
      <c r="Q85" s="183">
        <f t="shared" si="27"/>
        <v>0</v>
      </c>
      <c r="R85" s="183">
        <f t="shared" si="27"/>
        <v>0</v>
      </c>
      <c r="S85" s="183">
        <f t="shared" si="27"/>
        <v>0</v>
      </c>
      <c r="T85" s="183">
        <f t="shared" si="27"/>
        <v>0</v>
      </c>
      <c r="U85" s="183">
        <f t="shared" si="27"/>
        <v>0</v>
      </c>
      <c r="V85" s="183">
        <f t="shared" si="27"/>
        <v>0</v>
      </c>
      <c r="W85" s="183">
        <f t="shared" si="27"/>
        <v>0</v>
      </c>
      <c r="X85" s="183">
        <f t="shared" si="27"/>
        <v>0</v>
      </c>
      <c r="Y85" s="183">
        <f t="shared" si="27"/>
        <v>0</v>
      </c>
      <c r="Z85" s="183">
        <f t="shared" si="27"/>
        <v>0</v>
      </c>
      <c r="AA85" s="183">
        <f t="shared" si="27"/>
        <v>0</v>
      </c>
      <c r="AB85" s="183">
        <f t="shared" si="27"/>
        <v>0</v>
      </c>
      <c r="AC85" s="183">
        <f t="shared" si="27"/>
        <v>0</v>
      </c>
      <c r="AD85" s="183">
        <f t="shared" si="27"/>
        <v>0</v>
      </c>
      <c r="AE85" s="183">
        <f t="shared" si="27"/>
        <v>0</v>
      </c>
      <c r="AF85" s="184">
        <f t="shared" si="27"/>
        <v>0</v>
      </c>
      <c r="AG85" s="185" t="s">
        <v>41</v>
      </c>
      <c r="AH85" s="186"/>
      <c r="AI85" s="142">
        <f>SUM(AI40+AI64+AI79)</f>
        <v>3307.7420705782206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28">B65*$AH$59</f>
        <v>1140.60071399249</v>
      </c>
      <c r="C87" s="202">
        <f t="shared" si="28"/>
        <v>969.51060689361645</v>
      </c>
      <c r="D87" s="202">
        <f t="shared" si="28"/>
        <v>0</v>
      </c>
      <c r="E87" s="202">
        <f t="shared" si="28"/>
        <v>399.21024989737151</v>
      </c>
      <c r="F87" s="202">
        <f t="shared" si="28"/>
        <v>0</v>
      </c>
      <c r="G87" s="202">
        <f t="shared" si="28"/>
        <v>285.1501784981225</v>
      </c>
      <c r="H87" s="202">
        <f t="shared" si="28"/>
        <v>0</v>
      </c>
      <c r="I87" s="202">
        <f t="shared" si="28"/>
        <v>456.24028559699599</v>
      </c>
      <c r="J87" s="202">
        <f t="shared" si="28"/>
        <v>57.030035699624499</v>
      </c>
      <c r="K87" s="202">
        <f t="shared" si="28"/>
        <v>0</v>
      </c>
      <c r="L87" s="202">
        <f t="shared" si="28"/>
        <v>0</v>
      </c>
      <c r="M87" s="202">
        <f t="shared" si="28"/>
        <v>0</v>
      </c>
      <c r="N87" s="202">
        <f t="shared" si="28"/>
        <v>0</v>
      </c>
      <c r="O87" s="202">
        <f t="shared" si="28"/>
        <v>0</v>
      </c>
      <c r="P87" s="202">
        <f t="shared" si="28"/>
        <v>0</v>
      </c>
      <c r="Q87" s="202">
        <f t="shared" si="28"/>
        <v>0</v>
      </c>
      <c r="R87" s="202">
        <f t="shared" si="28"/>
        <v>0</v>
      </c>
      <c r="S87" s="202">
        <f t="shared" si="28"/>
        <v>0</v>
      </c>
      <c r="T87" s="202">
        <f t="shared" si="28"/>
        <v>0</v>
      </c>
      <c r="U87" s="202">
        <f t="shared" si="28"/>
        <v>0</v>
      </c>
      <c r="V87" s="202">
        <f t="shared" si="28"/>
        <v>0</v>
      </c>
      <c r="W87" s="202">
        <f t="shared" si="28"/>
        <v>0</v>
      </c>
      <c r="X87" s="202">
        <f t="shared" si="28"/>
        <v>0</v>
      </c>
      <c r="Y87" s="202">
        <f t="shared" si="28"/>
        <v>0</v>
      </c>
      <c r="Z87" s="202">
        <f t="shared" si="28"/>
        <v>0</v>
      </c>
      <c r="AA87" s="202">
        <f t="shared" si="28"/>
        <v>0</v>
      </c>
      <c r="AB87" s="202">
        <f t="shared" si="28"/>
        <v>0</v>
      </c>
      <c r="AC87" s="202">
        <f t="shared" si="28"/>
        <v>0</v>
      </c>
      <c r="AD87" s="202">
        <f t="shared" si="28"/>
        <v>0</v>
      </c>
      <c r="AE87" s="202">
        <f t="shared" si="28"/>
        <v>0</v>
      </c>
      <c r="AF87" s="202">
        <f t="shared" si="28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 t="shared" ref="B88:AF88" si="29">B80*$AH$62</f>
        <v>0</v>
      </c>
      <c r="C88" s="202">
        <f t="shared" si="29"/>
        <v>0</v>
      </c>
      <c r="D88" s="202">
        <f t="shared" si="29"/>
        <v>0</v>
      </c>
      <c r="E88" s="202">
        <f t="shared" si="29"/>
        <v>0</v>
      </c>
      <c r="F88" s="202">
        <f t="shared" si="29"/>
        <v>0</v>
      </c>
      <c r="G88" s="202">
        <f t="shared" si="29"/>
        <v>0</v>
      </c>
      <c r="H88" s="202">
        <f t="shared" si="29"/>
        <v>0</v>
      </c>
      <c r="I88" s="202">
        <f t="shared" si="29"/>
        <v>0</v>
      </c>
      <c r="J88" s="202">
        <f t="shared" si="29"/>
        <v>0</v>
      </c>
      <c r="K88" s="202">
        <f t="shared" si="29"/>
        <v>0</v>
      </c>
      <c r="L88" s="202">
        <f t="shared" si="29"/>
        <v>0</v>
      </c>
      <c r="M88" s="202">
        <f t="shared" si="29"/>
        <v>0</v>
      </c>
      <c r="N88" s="202">
        <f t="shared" si="29"/>
        <v>0</v>
      </c>
      <c r="O88" s="202">
        <f t="shared" si="29"/>
        <v>0</v>
      </c>
      <c r="P88" s="202">
        <f t="shared" si="29"/>
        <v>0</v>
      </c>
      <c r="Q88" s="202">
        <f t="shared" si="29"/>
        <v>0</v>
      </c>
      <c r="R88" s="202">
        <f t="shared" si="29"/>
        <v>0</v>
      </c>
      <c r="S88" s="202">
        <f t="shared" si="29"/>
        <v>0</v>
      </c>
      <c r="T88" s="202">
        <f t="shared" si="29"/>
        <v>0</v>
      </c>
      <c r="U88" s="202">
        <f t="shared" si="29"/>
        <v>0</v>
      </c>
      <c r="V88" s="202">
        <f t="shared" si="29"/>
        <v>0</v>
      </c>
      <c r="W88" s="202">
        <f t="shared" si="29"/>
        <v>0</v>
      </c>
      <c r="X88" s="202">
        <f t="shared" si="29"/>
        <v>0</v>
      </c>
      <c r="Y88" s="202">
        <f t="shared" si="29"/>
        <v>0</v>
      </c>
      <c r="Z88" s="202">
        <f t="shared" si="29"/>
        <v>0</v>
      </c>
      <c r="AA88" s="202">
        <f t="shared" si="29"/>
        <v>0</v>
      </c>
      <c r="AB88" s="202">
        <f t="shared" si="29"/>
        <v>0</v>
      </c>
      <c r="AC88" s="202">
        <f t="shared" si="29"/>
        <v>0</v>
      </c>
      <c r="AD88" s="202">
        <f t="shared" si="29"/>
        <v>0</v>
      </c>
      <c r="AE88" s="202">
        <f t="shared" si="29"/>
        <v>0</v>
      </c>
      <c r="AF88" s="202">
        <f t="shared" si="29"/>
        <v>0</v>
      </c>
      <c r="AG88" s="202"/>
      <c r="AH88" s="203"/>
      <c r="AI88" s="204"/>
    </row>
    <row r="89" spans="1:38" s="187" customFormat="1" ht="17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 ht="24" customHeight="1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O17:AT17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7" orientation="landscape" r:id="rId1"/>
  <headerFooter alignWithMargins="0"/>
  <rowBreaks count="1" manualBreakCount="1">
    <brk id="85" max="34" man="1"/>
  </rowBreak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>
    <tabColor rgb="FF00B050"/>
  </sheetPr>
  <dimension ref="A1:IG186"/>
  <sheetViews>
    <sheetView topLeftCell="A65" zoomScale="51" zoomScaleNormal="51" zoomScaleSheetLayoutView="50" workbookViewId="0">
      <pane xSplit="1" topLeftCell="B1" activePane="topRight" state="frozen"/>
      <selection activeCell="H52" sqref="H52"/>
      <selection pane="topRight" activeCell="I81" sqref="I81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>
        <v>920</v>
      </c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1.7243785207166835E-3</v>
      </c>
      <c r="C19" s="56">
        <v>1.7243785207166835E-3</v>
      </c>
      <c r="D19" s="56">
        <v>1.7243785207166835E-3</v>
      </c>
      <c r="E19" s="56">
        <v>1.7243785207166835E-3</v>
      </c>
      <c r="F19" s="56">
        <v>1.7243785207166835E-3</v>
      </c>
      <c r="G19" s="56">
        <v>1.7243785207166835E-3</v>
      </c>
      <c r="H19" s="56">
        <v>1.7243785207166835E-3</v>
      </c>
      <c r="I19" s="56">
        <v>1.7243785207166835E-3</v>
      </c>
      <c r="J19" s="56">
        <v>1.7243785207166835E-3</v>
      </c>
      <c r="K19" s="56">
        <v>1.7243785207166835E-3</v>
      </c>
      <c r="L19" s="56">
        <v>1.7243785207166835E-3</v>
      </c>
      <c r="M19" s="56">
        <v>1.7243785207166835E-3</v>
      </c>
      <c r="N19" s="56">
        <v>1.7243785207166835E-3</v>
      </c>
      <c r="O19" s="56">
        <v>1.7243785207166835E-3</v>
      </c>
      <c r="P19" s="56">
        <v>1.7243785207166835E-3</v>
      </c>
      <c r="Q19" s="56">
        <v>1.7243785207166835E-3</v>
      </c>
      <c r="R19" s="56">
        <v>1.7243785207166835E-3</v>
      </c>
      <c r="S19" s="56">
        <v>1.7243785207166835E-3</v>
      </c>
      <c r="T19" s="56">
        <v>1.7243785207166835E-3</v>
      </c>
      <c r="U19" s="56">
        <v>1.7243785207166835E-3</v>
      </c>
      <c r="V19" s="56">
        <v>1.7243785207166835E-3</v>
      </c>
      <c r="W19" s="56">
        <v>1.7243785207166835E-3</v>
      </c>
      <c r="X19" s="56">
        <v>1.7243785207166835E-3</v>
      </c>
      <c r="Y19" s="56">
        <v>1.7243785207166835E-3</v>
      </c>
      <c r="Z19" s="56">
        <v>1.7243785207166835E-3</v>
      </c>
      <c r="AA19" s="56">
        <v>1.7243785207166835E-3</v>
      </c>
      <c r="AB19" s="56">
        <v>1.7243785207166835E-3</v>
      </c>
      <c r="AC19" s="56">
        <v>1.7243785207166835E-3</v>
      </c>
      <c r="AD19" s="56">
        <v>1.7243785207166835E-3</v>
      </c>
      <c r="AE19" s="56">
        <v>1.7243785207166835E-3</v>
      </c>
      <c r="AF19" s="56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7:H87)</f>
        <v>0</v>
      </c>
      <c r="AQ19" s="220">
        <f>SUM(I87:O87)</f>
        <v>0</v>
      </c>
      <c r="AR19" s="220">
        <f>SUM(P87:V87)</f>
        <v>0</v>
      </c>
      <c r="AS19" s="220">
        <f>SUM(W87:AC87)</f>
        <v>0</v>
      </c>
      <c r="AT19" s="220">
        <f>SUM(AD87:AF87)</f>
        <v>0</v>
      </c>
    </row>
    <row r="20" spans="1:46" ht="29.25" customHeight="1">
      <c r="A20" s="177" t="s">
        <v>83</v>
      </c>
      <c r="B20" s="60">
        <f>B80</f>
        <v>1288</v>
      </c>
      <c r="C20" s="60">
        <f t="shared" ref="C20:AF20" si="0">C80</f>
        <v>1560</v>
      </c>
      <c r="D20" s="60">
        <f t="shared" si="0"/>
        <v>644</v>
      </c>
      <c r="E20" s="60">
        <f t="shared" si="0"/>
        <v>276</v>
      </c>
      <c r="F20" s="60">
        <f t="shared" si="0"/>
        <v>0</v>
      </c>
      <c r="G20" s="60">
        <f t="shared" si="0"/>
        <v>480</v>
      </c>
      <c r="H20" s="60">
        <f t="shared" si="0"/>
        <v>2838</v>
      </c>
      <c r="I20" s="60">
        <f t="shared" si="0"/>
        <v>183</v>
      </c>
      <c r="J20" s="60">
        <f t="shared" si="0"/>
        <v>274</v>
      </c>
      <c r="K20" s="60">
        <f t="shared" si="0"/>
        <v>1104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7086</v>
      </c>
      <c r="AI20" s="194">
        <f>SUM(I20:O20)</f>
        <v>1561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7">
        <f>B20</f>
        <v>1288</v>
      </c>
      <c r="C21" s="57">
        <f>B21+C20</f>
        <v>2848</v>
      </c>
      <c r="D21" s="57">
        <f t="shared" ref="D21:AF21" si="1">C21+D20</f>
        <v>3492</v>
      </c>
      <c r="E21" s="57">
        <f t="shared" si="1"/>
        <v>3768</v>
      </c>
      <c r="F21" s="57">
        <f t="shared" si="1"/>
        <v>3768</v>
      </c>
      <c r="G21" s="57">
        <f t="shared" si="1"/>
        <v>4248</v>
      </c>
      <c r="H21" s="57">
        <f t="shared" si="1"/>
        <v>7086</v>
      </c>
      <c r="I21" s="57">
        <f t="shared" si="1"/>
        <v>7269</v>
      </c>
      <c r="J21" s="57">
        <f t="shared" si="1"/>
        <v>7543</v>
      </c>
      <c r="K21" s="57">
        <f t="shared" si="1"/>
        <v>8647</v>
      </c>
      <c r="L21" s="57">
        <f t="shared" si="1"/>
        <v>8647</v>
      </c>
      <c r="M21" s="57">
        <f t="shared" si="1"/>
        <v>8647</v>
      </c>
      <c r="N21" s="57">
        <f t="shared" si="1"/>
        <v>8647</v>
      </c>
      <c r="O21" s="57">
        <f t="shared" si="1"/>
        <v>8647</v>
      </c>
      <c r="P21" s="57">
        <f t="shared" si="1"/>
        <v>8647</v>
      </c>
      <c r="Q21" s="57">
        <f t="shared" si="1"/>
        <v>8647</v>
      </c>
      <c r="R21" s="57">
        <f t="shared" si="1"/>
        <v>8647</v>
      </c>
      <c r="S21" s="57">
        <f t="shared" si="1"/>
        <v>8647</v>
      </c>
      <c r="T21" s="57">
        <f t="shared" si="1"/>
        <v>8647</v>
      </c>
      <c r="U21" s="57">
        <f t="shared" si="1"/>
        <v>8647</v>
      </c>
      <c r="V21" s="57">
        <f t="shared" si="1"/>
        <v>8647</v>
      </c>
      <c r="W21" s="57">
        <f t="shared" si="1"/>
        <v>8647</v>
      </c>
      <c r="X21" s="57">
        <f t="shared" si="1"/>
        <v>8647</v>
      </c>
      <c r="Y21" s="57">
        <f t="shared" si="1"/>
        <v>8647</v>
      </c>
      <c r="Z21" s="57">
        <f t="shared" si="1"/>
        <v>8647</v>
      </c>
      <c r="AA21" s="57">
        <f t="shared" si="1"/>
        <v>8647</v>
      </c>
      <c r="AB21" s="57">
        <f t="shared" si="1"/>
        <v>8647</v>
      </c>
      <c r="AC21" s="57">
        <f t="shared" si="1"/>
        <v>8647</v>
      </c>
      <c r="AD21" s="57">
        <f t="shared" si="1"/>
        <v>8647</v>
      </c>
      <c r="AE21" s="57">
        <f t="shared" si="1"/>
        <v>8647</v>
      </c>
      <c r="AF21" s="63">
        <f t="shared" si="1"/>
        <v>8647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0</v>
      </c>
      <c r="AQ21" s="220">
        <f>SUM(I89:O89)</f>
        <v>0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7">
        <f>B86</f>
        <v>0</v>
      </c>
      <c r="C22" s="57">
        <f t="shared" ref="C22:AF22" si="2">+C86</f>
        <v>0</v>
      </c>
      <c r="D22" s="57">
        <f t="shared" si="2"/>
        <v>0</v>
      </c>
      <c r="E22" s="57">
        <f t="shared" si="2"/>
        <v>0</v>
      </c>
      <c r="F22" s="57">
        <f t="shared" si="2"/>
        <v>0</v>
      </c>
      <c r="G22" s="57">
        <f t="shared" si="2"/>
        <v>0</v>
      </c>
      <c r="H22" s="57">
        <f t="shared" si="2"/>
        <v>0</v>
      </c>
      <c r="I22" s="57">
        <f t="shared" si="2"/>
        <v>0</v>
      </c>
      <c r="J22" s="57">
        <f t="shared" si="2"/>
        <v>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7">
        <f>B22</f>
        <v>0</v>
      </c>
      <c r="C23" s="57">
        <f>C22+B23</f>
        <v>0</v>
      </c>
      <c r="D23" s="57">
        <f t="shared" ref="D23:AF23" si="3">D22+C23</f>
        <v>0</v>
      </c>
      <c r="E23" s="57">
        <f t="shared" si="3"/>
        <v>0</v>
      </c>
      <c r="F23" s="57">
        <f t="shared" si="3"/>
        <v>0</v>
      </c>
      <c r="G23" s="57">
        <f t="shared" si="3"/>
        <v>0</v>
      </c>
      <c r="H23" s="57">
        <f t="shared" si="3"/>
        <v>0</v>
      </c>
      <c r="I23" s="57">
        <f t="shared" si="3"/>
        <v>0</v>
      </c>
      <c r="J23" s="57">
        <f t="shared" si="3"/>
        <v>0</v>
      </c>
      <c r="K23" s="57">
        <f t="shared" si="3"/>
        <v>0</v>
      </c>
      <c r="L23" s="57">
        <f t="shared" si="3"/>
        <v>0</v>
      </c>
      <c r="M23" s="57">
        <f t="shared" si="3"/>
        <v>0</v>
      </c>
      <c r="N23" s="57">
        <f t="shared" si="3"/>
        <v>0</v>
      </c>
      <c r="O23" s="57">
        <f t="shared" si="3"/>
        <v>0</v>
      </c>
      <c r="P23" s="57">
        <f t="shared" si="3"/>
        <v>0</v>
      </c>
      <c r="Q23" s="57">
        <f t="shared" si="3"/>
        <v>0</v>
      </c>
      <c r="R23" s="57">
        <f t="shared" si="3"/>
        <v>0</v>
      </c>
      <c r="S23" s="57">
        <f t="shared" si="3"/>
        <v>0</v>
      </c>
      <c r="T23" s="57">
        <f t="shared" si="3"/>
        <v>0</v>
      </c>
      <c r="U23" s="57">
        <f t="shared" si="3"/>
        <v>0</v>
      </c>
      <c r="V23" s="57">
        <f t="shared" si="3"/>
        <v>0</v>
      </c>
      <c r="W23" s="57">
        <f t="shared" si="3"/>
        <v>0</v>
      </c>
      <c r="X23" s="57">
        <f t="shared" si="3"/>
        <v>0</v>
      </c>
      <c r="Y23" s="57">
        <f t="shared" si="3"/>
        <v>0</v>
      </c>
      <c r="Z23" s="57">
        <f t="shared" si="3"/>
        <v>0</v>
      </c>
      <c r="AA23" s="57">
        <f t="shared" si="3"/>
        <v>0</v>
      </c>
      <c r="AB23" s="57">
        <f t="shared" si="3"/>
        <v>0</v>
      </c>
      <c r="AC23" s="57">
        <f t="shared" si="3"/>
        <v>0</v>
      </c>
      <c r="AD23" s="57">
        <f t="shared" si="3"/>
        <v>0</v>
      </c>
      <c r="AE23" s="57">
        <f t="shared" si="3"/>
        <v>0</v>
      </c>
      <c r="AF23" s="63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0</v>
      </c>
      <c r="C24" s="58">
        <f t="shared" ref="C24:AF25" si="4">C22/C20</f>
        <v>0</v>
      </c>
      <c r="D24" s="58">
        <f t="shared" si="4"/>
        <v>0</v>
      </c>
      <c r="E24" s="58">
        <f t="shared" si="4"/>
        <v>0</v>
      </c>
      <c r="F24" s="58" t="e">
        <f t="shared" si="4"/>
        <v>#DIV/0!</v>
      </c>
      <c r="G24" s="58">
        <f t="shared" si="4"/>
        <v>0</v>
      </c>
      <c r="H24" s="58">
        <f t="shared" si="4"/>
        <v>0</v>
      </c>
      <c r="I24" s="58">
        <f t="shared" si="4"/>
        <v>0</v>
      </c>
      <c r="J24" s="58">
        <f t="shared" si="4"/>
        <v>0</v>
      </c>
      <c r="K24" s="58">
        <f t="shared" si="4"/>
        <v>0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0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0</v>
      </c>
      <c r="C25" s="59">
        <f t="shared" si="4"/>
        <v>0</v>
      </c>
      <c r="D25" s="59">
        <f t="shared" si="4"/>
        <v>0</v>
      </c>
      <c r="E25" s="59">
        <f t="shared" si="4"/>
        <v>0</v>
      </c>
      <c r="F25" s="59">
        <f t="shared" si="4"/>
        <v>0</v>
      </c>
      <c r="G25" s="59">
        <f t="shared" si="4"/>
        <v>0</v>
      </c>
      <c r="H25" s="59">
        <f t="shared" si="4"/>
        <v>0</v>
      </c>
      <c r="I25" s="59">
        <f t="shared" si="4"/>
        <v>0</v>
      </c>
      <c r="J25" s="59">
        <f t="shared" si="4"/>
        <v>0</v>
      </c>
      <c r="K25" s="59">
        <f t="shared" si="4"/>
        <v>0</v>
      </c>
      <c r="L25" s="59">
        <f t="shared" si="4"/>
        <v>0</v>
      </c>
      <c r="M25" s="59">
        <f t="shared" si="4"/>
        <v>0</v>
      </c>
      <c r="N25" s="59">
        <f t="shared" si="4"/>
        <v>0</v>
      </c>
      <c r="O25" s="59">
        <f t="shared" si="4"/>
        <v>0</v>
      </c>
      <c r="P25" s="59">
        <f t="shared" si="4"/>
        <v>0</v>
      </c>
      <c r="Q25" s="59">
        <f t="shared" si="4"/>
        <v>0</v>
      </c>
      <c r="R25" s="59">
        <f t="shared" si="4"/>
        <v>0</v>
      </c>
      <c r="S25" s="59">
        <f t="shared" si="4"/>
        <v>0</v>
      </c>
      <c r="T25" s="59">
        <f t="shared" si="4"/>
        <v>0</v>
      </c>
      <c r="U25" s="59">
        <f t="shared" si="4"/>
        <v>0</v>
      </c>
      <c r="V25" s="59">
        <f t="shared" si="4"/>
        <v>0</v>
      </c>
      <c r="W25" s="59">
        <f t="shared" si="4"/>
        <v>0</v>
      </c>
      <c r="X25" s="59">
        <f t="shared" si="4"/>
        <v>0</v>
      </c>
      <c r="Y25" s="59">
        <f t="shared" si="4"/>
        <v>0</v>
      </c>
      <c r="Z25" s="59">
        <f t="shared" si="4"/>
        <v>0</v>
      </c>
      <c r="AA25" s="59">
        <f t="shared" si="4"/>
        <v>0</v>
      </c>
      <c r="AB25" s="59">
        <f t="shared" si="4"/>
        <v>0</v>
      </c>
      <c r="AC25" s="59">
        <f t="shared" si="4"/>
        <v>0</v>
      </c>
      <c r="AD25" s="59">
        <f t="shared" si="4"/>
        <v>0</v>
      </c>
      <c r="AE25" s="59">
        <f t="shared" si="4"/>
        <v>0</v>
      </c>
      <c r="AF25" s="65">
        <f t="shared" si="4"/>
        <v>0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3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/>
      <c r="AH35" s="99">
        <v>32.75</v>
      </c>
      <c r="AI35" s="100">
        <f>AH35*AG35</f>
        <v>0</v>
      </c>
    </row>
    <row r="36" spans="1:43" s="9" customFormat="1" ht="29.25" customHeight="1">
      <c r="A36" s="96" t="s">
        <v>38</v>
      </c>
      <c r="B36" s="254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/>
      <c r="AH36" s="99">
        <v>32.75</v>
      </c>
      <c r="AI36" s="101">
        <f>AG36*AH36</f>
        <v>0</v>
      </c>
    </row>
    <row r="37" spans="1:43" s="9" customFormat="1" ht="29.25" customHeight="1">
      <c r="A37" s="96" t="s">
        <v>119</v>
      </c>
      <c r="B37" s="254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/>
      <c r="AH37" s="99">
        <v>32.75</v>
      </c>
      <c r="AI37" s="101">
        <f>AG37*AH37</f>
        <v>0</v>
      </c>
    </row>
    <row r="38" spans="1:43" s="9" customFormat="1" ht="29.25" customHeight="1">
      <c r="A38" s="96"/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/>
      <c r="AH38" s="99">
        <v>0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/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6"/>
      <c r="AD40" s="76"/>
      <c r="AE40" s="76"/>
      <c r="AF40" s="76"/>
      <c r="AG40" s="78"/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5">SUM(C35:C39)</f>
        <v>0</v>
      </c>
      <c r="D41" s="75">
        <f t="shared" si="5"/>
        <v>0</v>
      </c>
      <c r="E41" s="75">
        <f t="shared" si="5"/>
        <v>0</v>
      </c>
      <c r="F41" s="75">
        <f t="shared" si="5"/>
        <v>0</v>
      </c>
      <c r="G41" s="75">
        <f t="shared" si="5"/>
        <v>0</v>
      </c>
      <c r="H41" s="75">
        <f t="shared" si="5"/>
        <v>0</v>
      </c>
      <c r="I41" s="75">
        <f t="shared" si="5"/>
        <v>0</v>
      </c>
      <c r="J41" s="75">
        <f t="shared" si="5"/>
        <v>0</v>
      </c>
      <c r="K41" s="75">
        <f t="shared" si="5"/>
        <v>0</v>
      </c>
      <c r="L41" s="75">
        <f t="shared" si="5"/>
        <v>0</v>
      </c>
      <c r="M41" s="75">
        <f t="shared" si="5"/>
        <v>0</v>
      </c>
      <c r="N41" s="75">
        <f t="shared" si="5"/>
        <v>0</v>
      </c>
      <c r="O41" s="75">
        <f t="shared" si="5"/>
        <v>0</v>
      </c>
      <c r="P41" s="75">
        <f t="shared" si="5"/>
        <v>0</v>
      </c>
      <c r="Q41" s="75">
        <f t="shared" si="5"/>
        <v>0</v>
      </c>
      <c r="R41" s="75">
        <f t="shared" si="5"/>
        <v>0</v>
      </c>
      <c r="S41" s="75">
        <f t="shared" si="5"/>
        <v>0</v>
      </c>
      <c r="T41" s="75">
        <f t="shared" si="5"/>
        <v>0</v>
      </c>
      <c r="U41" s="75">
        <f t="shared" si="5"/>
        <v>0</v>
      </c>
      <c r="V41" s="75">
        <f t="shared" si="5"/>
        <v>0</v>
      </c>
      <c r="W41" s="75">
        <f t="shared" si="5"/>
        <v>0</v>
      </c>
      <c r="X41" s="75">
        <f t="shared" si="5"/>
        <v>0</v>
      </c>
      <c r="Y41" s="75">
        <f t="shared" si="5"/>
        <v>0</v>
      </c>
      <c r="Z41" s="75">
        <f t="shared" si="5"/>
        <v>0</v>
      </c>
      <c r="AA41" s="75">
        <f t="shared" si="5"/>
        <v>0</v>
      </c>
      <c r="AB41" s="75">
        <f t="shared" si="5"/>
        <v>0</v>
      </c>
      <c r="AC41" s="75">
        <f t="shared" si="5"/>
        <v>0</v>
      </c>
      <c r="AD41" s="75">
        <f t="shared" si="5"/>
        <v>0</v>
      </c>
      <c r="AE41" s="75">
        <f t="shared" si="5"/>
        <v>0</v>
      </c>
      <c r="AF41" s="75">
        <f t="shared" si="5"/>
        <v>0</v>
      </c>
      <c r="AG41" s="81">
        <f>SUM(B41:AF41)</f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6">C41/C40</f>
        <v>#DIV/0!</v>
      </c>
      <c r="D42" s="84" t="e">
        <f t="shared" si="6"/>
        <v>#DIV/0!</v>
      </c>
      <c r="E42" s="84" t="e">
        <f t="shared" si="6"/>
        <v>#DIV/0!</v>
      </c>
      <c r="F42" s="84" t="e">
        <f t="shared" si="6"/>
        <v>#DIV/0!</v>
      </c>
      <c r="G42" s="84" t="e">
        <f t="shared" si="6"/>
        <v>#DIV/0!</v>
      </c>
      <c r="H42" s="84" t="e">
        <f t="shared" si="6"/>
        <v>#DIV/0!</v>
      </c>
      <c r="I42" s="84" t="e">
        <f t="shared" si="6"/>
        <v>#DIV/0!</v>
      </c>
      <c r="J42" s="84" t="e">
        <f t="shared" si="6"/>
        <v>#DIV/0!</v>
      </c>
      <c r="K42" s="84" t="e">
        <f t="shared" si="6"/>
        <v>#DIV/0!</v>
      </c>
      <c r="L42" s="84" t="e">
        <f t="shared" si="6"/>
        <v>#DIV/0!</v>
      </c>
      <c r="M42" s="84" t="e">
        <f t="shared" si="6"/>
        <v>#DIV/0!</v>
      </c>
      <c r="N42" s="84" t="e">
        <f t="shared" si="6"/>
        <v>#DIV/0!</v>
      </c>
      <c r="O42" s="84" t="e">
        <f t="shared" si="6"/>
        <v>#DIV/0!</v>
      </c>
      <c r="P42" s="84" t="e">
        <f t="shared" si="6"/>
        <v>#DIV/0!</v>
      </c>
      <c r="Q42" s="84" t="e">
        <f t="shared" si="6"/>
        <v>#DIV/0!</v>
      </c>
      <c r="R42" s="84" t="e">
        <f t="shared" si="6"/>
        <v>#DIV/0!</v>
      </c>
      <c r="S42" s="84" t="e">
        <f t="shared" si="6"/>
        <v>#DIV/0!</v>
      </c>
      <c r="T42" s="84" t="e">
        <f t="shared" si="6"/>
        <v>#DIV/0!</v>
      </c>
      <c r="U42" s="84" t="e">
        <f t="shared" si="6"/>
        <v>#DIV/0!</v>
      </c>
      <c r="V42" s="84" t="e">
        <f t="shared" si="6"/>
        <v>#DIV/0!</v>
      </c>
      <c r="W42" s="84" t="e">
        <f t="shared" si="6"/>
        <v>#DIV/0!</v>
      </c>
      <c r="X42" s="84" t="e">
        <f t="shared" si="6"/>
        <v>#DIV/0!</v>
      </c>
      <c r="Y42" s="84" t="e">
        <f t="shared" si="6"/>
        <v>#DIV/0!</v>
      </c>
      <c r="Z42" s="84" t="e">
        <f t="shared" si="6"/>
        <v>#DIV/0!</v>
      </c>
      <c r="AA42" s="84" t="e">
        <f t="shared" si="6"/>
        <v>#DIV/0!</v>
      </c>
      <c r="AB42" s="84" t="e">
        <f t="shared" si="6"/>
        <v>#DIV/0!</v>
      </c>
      <c r="AC42" s="84" t="e">
        <f t="shared" si="6"/>
        <v>#DIV/0!</v>
      </c>
      <c r="AD42" s="84" t="e">
        <f t="shared" si="6"/>
        <v>#DIV/0!</v>
      </c>
      <c r="AE42" s="84" t="e">
        <f t="shared" si="6"/>
        <v>#DIV/0!</v>
      </c>
      <c r="AF42" s="84" t="e">
        <f t="shared" si="6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7">C43+D40</f>
        <v>0</v>
      </c>
      <c r="E43" s="75">
        <f t="shared" si="7"/>
        <v>0</v>
      </c>
      <c r="F43" s="75">
        <f t="shared" si="7"/>
        <v>0</v>
      </c>
      <c r="G43" s="75">
        <f t="shared" si="7"/>
        <v>0</v>
      </c>
      <c r="H43" s="75">
        <f t="shared" si="7"/>
        <v>0</v>
      </c>
      <c r="I43" s="75">
        <f t="shared" si="7"/>
        <v>0</v>
      </c>
      <c r="J43" s="75">
        <f t="shared" si="7"/>
        <v>0</v>
      </c>
      <c r="K43" s="75">
        <f t="shared" si="7"/>
        <v>0</v>
      </c>
      <c r="L43" s="75">
        <f t="shared" si="7"/>
        <v>0</v>
      </c>
      <c r="M43" s="75">
        <f t="shared" si="7"/>
        <v>0</v>
      </c>
      <c r="N43" s="75">
        <f t="shared" si="7"/>
        <v>0</v>
      </c>
      <c r="O43" s="75">
        <f t="shared" si="7"/>
        <v>0</v>
      </c>
      <c r="P43" s="75">
        <f t="shared" si="7"/>
        <v>0</v>
      </c>
      <c r="Q43" s="75">
        <f t="shared" si="7"/>
        <v>0</v>
      </c>
      <c r="R43" s="75">
        <f t="shared" si="7"/>
        <v>0</v>
      </c>
      <c r="S43" s="75">
        <f t="shared" si="7"/>
        <v>0</v>
      </c>
      <c r="T43" s="75">
        <f t="shared" si="7"/>
        <v>0</v>
      </c>
      <c r="U43" s="75">
        <f t="shared" si="7"/>
        <v>0</v>
      </c>
      <c r="V43" s="75">
        <f t="shared" si="7"/>
        <v>0</v>
      </c>
      <c r="W43" s="75">
        <f t="shared" si="7"/>
        <v>0</v>
      </c>
      <c r="X43" s="75">
        <f t="shared" si="7"/>
        <v>0</v>
      </c>
      <c r="Y43" s="75">
        <f t="shared" si="7"/>
        <v>0</v>
      </c>
      <c r="Z43" s="75">
        <f t="shared" si="7"/>
        <v>0</v>
      </c>
      <c r="AA43" s="75">
        <f t="shared" si="7"/>
        <v>0</v>
      </c>
      <c r="AB43" s="75">
        <f t="shared" si="7"/>
        <v>0</v>
      </c>
      <c r="AC43" s="75">
        <f t="shared" si="7"/>
        <v>0</v>
      </c>
      <c r="AD43" s="75">
        <f t="shared" si="7"/>
        <v>0</v>
      </c>
      <c r="AE43" s="75">
        <f t="shared" si="7"/>
        <v>0</v>
      </c>
      <c r="AF43" s="75">
        <f t="shared" si="7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7"/>
        <v>0</v>
      </c>
      <c r="E44" s="75">
        <f t="shared" si="7"/>
        <v>0</v>
      </c>
      <c r="F44" s="75">
        <f t="shared" si="7"/>
        <v>0</v>
      </c>
      <c r="G44" s="75">
        <f t="shared" si="7"/>
        <v>0</v>
      </c>
      <c r="H44" s="75">
        <f t="shared" si="7"/>
        <v>0</v>
      </c>
      <c r="I44" s="75">
        <f t="shared" si="7"/>
        <v>0</v>
      </c>
      <c r="J44" s="75">
        <f t="shared" si="7"/>
        <v>0</v>
      </c>
      <c r="K44" s="75">
        <f t="shared" si="7"/>
        <v>0</v>
      </c>
      <c r="L44" s="75">
        <f t="shared" si="7"/>
        <v>0</v>
      </c>
      <c r="M44" s="75">
        <f t="shared" si="7"/>
        <v>0</v>
      </c>
      <c r="N44" s="75">
        <f t="shared" si="7"/>
        <v>0</v>
      </c>
      <c r="O44" s="75">
        <f t="shared" si="7"/>
        <v>0</v>
      </c>
      <c r="P44" s="75">
        <f t="shared" si="7"/>
        <v>0</v>
      </c>
      <c r="Q44" s="75">
        <f t="shared" si="7"/>
        <v>0</v>
      </c>
      <c r="R44" s="75">
        <f t="shared" si="7"/>
        <v>0</v>
      </c>
      <c r="S44" s="75">
        <f t="shared" si="7"/>
        <v>0</v>
      </c>
      <c r="T44" s="75">
        <f t="shared" si="7"/>
        <v>0</v>
      </c>
      <c r="U44" s="75">
        <f t="shared" si="7"/>
        <v>0</v>
      </c>
      <c r="V44" s="75">
        <f t="shared" si="7"/>
        <v>0</v>
      </c>
      <c r="W44" s="75">
        <f t="shared" si="7"/>
        <v>0</v>
      </c>
      <c r="X44" s="75">
        <f t="shared" si="7"/>
        <v>0</v>
      </c>
      <c r="Y44" s="75">
        <f t="shared" si="7"/>
        <v>0</v>
      </c>
      <c r="Z44" s="75">
        <f t="shared" si="7"/>
        <v>0</v>
      </c>
      <c r="AA44" s="75">
        <f t="shared" si="7"/>
        <v>0</v>
      </c>
      <c r="AB44" s="75">
        <f t="shared" si="7"/>
        <v>0</v>
      </c>
      <c r="AC44" s="75">
        <f t="shared" si="7"/>
        <v>0</v>
      </c>
      <c r="AD44" s="75">
        <f t="shared" si="7"/>
        <v>0</v>
      </c>
      <c r="AE44" s="75">
        <f t="shared" si="7"/>
        <v>0</v>
      </c>
      <c r="AF44" s="75">
        <f t="shared" si="7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8">C44/C43</f>
        <v>#DIV/0!</v>
      </c>
      <c r="D45" s="86" t="e">
        <f t="shared" si="8"/>
        <v>#DIV/0!</v>
      </c>
      <c r="E45" s="86" t="e">
        <f t="shared" si="8"/>
        <v>#DIV/0!</v>
      </c>
      <c r="F45" s="86" t="e">
        <f t="shared" si="8"/>
        <v>#DIV/0!</v>
      </c>
      <c r="G45" s="86" t="e">
        <f t="shared" si="8"/>
        <v>#DIV/0!</v>
      </c>
      <c r="H45" s="86" t="e">
        <f t="shared" si="8"/>
        <v>#DIV/0!</v>
      </c>
      <c r="I45" s="86" t="e">
        <f t="shared" si="8"/>
        <v>#DIV/0!</v>
      </c>
      <c r="J45" s="86" t="e">
        <f t="shared" si="8"/>
        <v>#DIV/0!</v>
      </c>
      <c r="K45" s="86" t="e">
        <f t="shared" si="8"/>
        <v>#DIV/0!</v>
      </c>
      <c r="L45" s="86" t="e">
        <f t="shared" si="8"/>
        <v>#DIV/0!</v>
      </c>
      <c r="M45" s="86" t="e">
        <f t="shared" si="8"/>
        <v>#DIV/0!</v>
      </c>
      <c r="N45" s="86" t="e">
        <f t="shared" si="8"/>
        <v>#DIV/0!</v>
      </c>
      <c r="O45" s="86" t="e">
        <f t="shared" si="8"/>
        <v>#DIV/0!</v>
      </c>
      <c r="P45" s="86" t="e">
        <f t="shared" si="8"/>
        <v>#DIV/0!</v>
      </c>
      <c r="Q45" s="86" t="e">
        <f t="shared" si="8"/>
        <v>#DIV/0!</v>
      </c>
      <c r="R45" s="86" t="e">
        <f t="shared" si="8"/>
        <v>#DIV/0!</v>
      </c>
      <c r="S45" s="86" t="e">
        <f t="shared" si="8"/>
        <v>#DIV/0!</v>
      </c>
      <c r="T45" s="86" t="e">
        <f t="shared" si="8"/>
        <v>#DIV/0!</v>
      </c>
      <c r="U45" s="86" t="e">
        <f t="shared" si="8"/>
        <v>#DIV/0!</v>
      </c>
      <c r="V45" s="86" t="e">
        <f t="shared" si="8"/>
        <v>#DIV/0!</v>
      </c>
      <c r="W45" s="86" t="e">
        <f t="shared" si="8"/>
        <v>#DIV/0!</v>
      </c>
      <c r="X45" s="86" t="e">
        <f t="shared" si="8"/>
        <v>#DIV/0!</v>
      </c>
      <c r="Y45" s="86" t="e">
        <f t="shared" si="8"/>
        <v>#DIV/0!</v>
      </c>
      <c r="Z45" s="86" t="e">
        <f t="shared" si="8"/>
        <v>#DIV/0!</v>
      </c>
      <c r="AA45" s="86" t="e">
        <f t="shared" si="8"/>
        <v>#DIV/0!</v>
      </c>
      <c r="AB45" s="86" t="e">
        <f t="shared" si="8"/>
        <v>#DIV/0!</v>
      </c>
      <c r="AC45" s="86" t="e">
        <f t="shared" si="8"/>
        <v>#DIV/0!</v>
      </c>
      <c r="AD45" s="86" t="e">
        <f t="shared" si="8"/>
        <v>#DIV/0!</v>
      </c>
      <c r="AE45" s="86" t="e">
        <f t="shared" si="8"/>
        <v>#DIV/0!</v>
      </c>
      <c r="AF45" s="86" t="e">
        <f t="shared" si="8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01</v>
      </c>
      <c r="B48" s="461"/>
      <c r="C48" s="460"/>
      <c r="D48" s="460"/>
      <c r="E48" s="460"/>
      <c r="F48" s="460"/>
      <c r="G48" s="460"/>
      <c r="H48" s="460"/>
      <c r="I48" s="460"/>
      <c r="J48" s="460"/>
      <c r="K48" s="460"/>
      <c r="L48" s="460"/>
      <c r="M48" s="460"/>
      <c r="N48" s="460"/>
      <c r="O48" s="460"/>
      <c r="P48" s="460"/>
      <c r="Q48" s="460"/>
      <c r="R48" s="460"/>
      <c r="S48" s="460"/>
      <c r="T48" s="460"/>
      <c r="U48" s="460"/>
      <c r="V48" s="460"/>
      <c r="W48" s="460"/>
      <c r="X48" s="460"/>
      <c r="Y48" s="460"/>
      <c r="Z48" s="460"/>
      <c r="AA48" s="460"/>
      <c r="AB48" s="460"/>
      <c r="AC48" s="460"/>
      <c r="AD48" s="460"/>
      <c r="AE48" s="460"/>
      <c r="AF48" s="460"/>
      <c r="AG48" s="98">
        <f>SUM(B48:AF48)</f>
        <v>0</v>
      </c>
      <c r="AH48" s="467">
        <v>45.258258960441097</v>
      </c>
      <c r="AI48" s="100">
        <f>AH48*AG48</f>
        <v>0</v>
      </c>
      <c r="AJ48" s="104" t="e">
        <f>AG48/$AG$68*100</f>
        <v>#DIV/0!</v>
      </c>
      <c r="AO48" s="28" t="str">
        <f t="shared" ref="AO48:AO61" si="9">A48</f>
        <v>ID O/S</v>
      </c>
      <c r="AP48" s="28">
        <f t="shared" ref="AP48:AP60" si="10">AG48</f>
        <v>0</v>
      </c>
      <c r="AQ48" s="188" t="e">
        <f t="shared" ref="AQ48:AQ60" si="11">AJ48</f>
        <v>#DIV/0!</v>
      </c>
    </row>
    <row r="49" spans="1:43" s="9" customFormat="1" ht="29.25" customHeight="1">
      <c r="A49" s="95" t="s">
        <v>36</v>
      </c>
      <c r="B49" s="461"/>
      <c r="C49" s="460"/>
      <c r="D49" s="460"/>
      <c r="E49" s="460"/>
      <c r="F49" s="460"/>
      <c r="G49" s="460"/>
      <c r="H49" s="460"/>
      <c r="I49" s="460"/>
      <c r="J49" s="460"/>
      <c r="K49" s="256"/>
      <c r="L49" s="256"/>
      <c r="M49" s="256"/>
      <c r="N49" s="256"/>
      <c r="O49" s="256"/>
      <c r="P49" s="256"/>
      <c r="Q49" s="256"/>
      <c r="R49" s="256"/>
      <c r="S49" s="256"/>
      <c r="T49" s="256"/>
      <c r="U49" s="256"/>
      <c r="V49" s="256"/>
      <c r="W49" s="256"/>
      <c r="X49" s="256"/>
      <c r="Y49" s="256"/>
      <c r="Z49" s="256"/>
      <c r="AA49" s="256"/>
      <c r="AB49" s="256"/>
      <c r="AC49" s="256"/>
      <c r="AD49" s="256"/>
      <c r="AE49" s="256"/>
      <c r="AF49" s="256"/>
      <c r="AG49" s="99">
        <f t="shared" ref="AG49:AG60" si="12">SUM(B49:AF49)</f>
        <v>0</v>
      </c>
      <c r="AH49" s="467">
        <v>45.258258960441097</v>
      </c>
      <c r="AI49" s="101">
        <f t="shared" ref="AI49:AI60" si="13">AH49*AG49</f>
        <v>0</v>
      </c>
      <c r="AJ49" s="104" t="e">
        <f t="shared" ref="AJ49:AJ63" si="14">AG49/$AG$68*100</f>
        <v>#DIV/0!</v>
      </c>
      <c r="AO49" s="28" t="str">
        <f t="shared" si="9"/>
        <v>WRONG LOADING</v>
      </c>
      <c r="AP49" s="28">
        <f t="shared" si="10"/>
        <v>0</v>
      </c>
      <c r="AQ49" s="188" t="e">
        <f t="shared" si="11"/>
        <v>#DIV/0!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6"/>
      <c r="V50" s="256"/>
      <c r="W50" s="250"/>
      <c r="X50" s="256"/>
      <c r="Y50" s="256"/>
      <c r="Z50" s="256"/>
      <c r="AA50" s="256"/>
      <c r="AB50" s="256"/>
      <c r="AC50" s="256"/>
      <c r="AD50" s="256"/>
      <c r="AE50" s="256"/>
      <c r="AF50" s="256"/>
      <c r="AG50" s="99">
        <f t="shared" si="12"/>
        <v>0</v>
      </c>
      <c r="AH50" s="467">
        <v>45.258258960441097</v>
      </c>
      <c r="AI50" s="101">
        <f t="shared" si="13"/>
        <v>0</v>
      </c>
      <c r="AJ50" s="104" t="e">
        <f t="shared" si="14"/>
        <v>#DIV/0!</v>
      </c>
      <c r="AO50" s="28" t="str">
        <f t="shared" si="9"/>
        <v xml:space="preserve"> DENT &amp; DAMAGE</v>
      </c>
      <c r="AP50" s="28">
        <f t="shared" si="10"/>
        <v>0</v>
      </c>
      <c r="AQ50" s="188" t="e">
        <f t="shared" si="11"/>
        <v>#DIV/0!</v>
      </c>
    </row>
    <row r="51" spans="1:43" s="9" customFormat="1" ht="29.25" customHeight="1">
      <c r="A51" s="96" t="s">
        <v>301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6"/>
      <c r="V51" s="256"/>
      <c r="W51" s="256"/>
      <c r="X51" s="256"/>
      <c r="Y51" s="256"/>
      <c r="Z51" s="256"/>
      <c r="AA51" s="256"/>
      <c r="AB51" s="256"/>
      <c r="AC51" s="256"/>
      <c r="AD51" s="256"/>
      <c r="AE51" s="256"/>
      <c r="AF51" s="256"/>
      <c r="AG51" s="99">
        <f>SUM(B51:AF51)</f>
        <v>0</v>
      </c>
      <c r="AH51" s="467">
        <v>45.258258960441097</v>
      </c>
      <c r="AI51" s="101">
        <f>AH51*AG51</f>
        <v>0</v>
      </c>
      <c r="AJ51" s="104" t="e">
        <f t="shared" si="14"/>
        <v>#DIV/0!</v>
      </c>
      <c r="AO51" s="28"/>
      <c r="AP51" s="28"/>
      <c r="AQ51" s="188"/>
    </row>
    <row r="52" spans="1:43" s="9" customFormat="1" ht="29.25" customHeight="1">
      <c r="A52" s="96" t="s">
        <v>126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6"/>
      <c r="V52" s="256"/>
      <c r="W52" s="251"/>
      <c r="X52" s="256"/>
      <c r="Y52" s="256"/>
      <c r="Z52" s="256"/>
      <c r="AA52" s="256"/>
      <c r="AB52" s="256"/>
      <c r="AC52" s="256"/>
      <c r="AD52" s="256"/>
      <c r="AE52" s="256"/>
      <c r="AF52" s="256"/>
      <c r="AG52" s="99">
        <f t="shared" si="12"/>
        <v>0</v>
      </c>
      <c r="AH52" s="467">
        <v>45.258258960441097</v>
      </c>
      <c r="AI52" s="101">
        <f t="shared" si="13"/>
        <v>0</v>
      </c>
      <c r="AJ52" s="104" t="e">
        <f t="shared" si="14"/>
        <v>#DIV/0!</v>
      </c>
      <c r="AO52" s="28" t="str">
        <f t="shared" si="9"/>
        <v>PCD MORE</v>
      </c>
      <c r="AP52" s="28">
        <f t="shared" si="10"/>
        <v>0</v>
      </c>
      <c r="AQ52" s="188" t="e">
        <f t="shared" si="11"/>
        <v>#DIV/0!</v>
      </c>
    </row>
    <row r="53" spans="1:43" s="9" customFormat="1" ht="29.25" customHeight="1">
      <c r="A53" s="96" t="s">
        <v>1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6"/>
      <c r="V53" s="256"/>
      <c r="W53" s="256"/>
      <c r="X53" s="256"/>
      <c r="Y53" s="256"/>
      <c r="Z53" s="256"/>
      <c r="AA53" s="256"/>
      <c r="AB53" s="256"/>
      <c r="AC53" s="256"/>
      <c r="AD53" s="256"/>
      <c r="AE53" s="256"/>
      <c r="AF53" s="256"/>
      <c r="AG53" s="99">
        <f t="shared" si="12"/>
        <v>0</v>
      </c>
      <c r="AH53" s="467">
        <v>45.258258960441097</v>
      </c>
      <c r="AI53" s="101">
        <f t="shared" si="13"/>
        <v>0</v>
      </c>
      <c r="AJ53" s="104" t="e">
        <f t="shared" si="14"/>
        <v>#DIV/0!</v>
      </c>
      <c r="AO53" s="28" t="str">
        <f t="shared" si="9"/>
        <v>O D U/S</v>
      </c>
      <c r="AP53" s="28">
        <f t="shared" si="10"/>
        <v>0</v>
      </c>
      <c r="AQ53" s="188" t="e">
        <f t="shared" si="11"/>
        <v>#DIV/0!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6"/>
      <c r="V54" s="256"/>
      <c r="W54" s="256"/>
      <c r="X54" s="256"/>
      <c r="Y54" s="256"/>
      <c r="Z54" s="256"/>
      <c r="AA54" s="256"/>
      <c r="AB54" s="256"/>
      <c r="AC54" s="256"/>
      <c r="AD54" s="256"/>
      <c r="AE54" s="256"/>
      <c r="AF54" s="256"/>
      <c r="AG54" s="99">
        <f t="shared" si="12"/>
        <v>0</v>
      </c>
      <c r="AH54" s="467">
        <v>45.258258960441097</v>
      </c>
      <c r="AI54" s="101">
        <f t="shared" si="13"/>
        <v>0</v>
      </c>
      <c r="AJ54" s="104" t="e">
        <f t="shared" si="14"/>
        <v>#DIV/0!</v>
      </c>
      <c r="AO54" s="28" t="str">
        <f t="shared" si="9"/>
        <v>DOUBLE HOBBING</v>
      </c>
      <c r="AP54" s="28">
        <f t="shared" si="10"/>
        <v>0</v>
      </c>
      <c r="AQ54" s="188" t="e">
        <f t="shared" si="11"/>
        <v>#DIV/0!</v>
      </c>
    </row>
    <row r="55" spans="1:43" s="9" customFormat="1" ht="29.25" customHeight="1">
      <c r="A55" s="96" t="s">
        <v>296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6"/>
      <c r="V55" s="251"/>
      <c r="W55" s="256"/>
      <c r="X55" s="256"/>
      <c r="Y55" s="256"/>
      <c r="Z55" s="256"/>
      <c r="AA55" s="256"/>
      <c r="AB55" s="256"/>
      <c r="AC55" s="256"/>
      <c r="AD55" s="256"/>
      <c r="AE55" s="256"/>
      <c r="AF55" s="256"/>
      <c r="AG55" s="99">
        <f>SUM(B55:AF55)</f>
        <v>0</v>
      </c>
      <c r="AH55" s="467">
        <v>45.258258960441097</v>
      </c>
      <c r="AI55" s="101">
        <f>AH55*AG55</f>
        <v>0</v>
      </c>
      <c r="AJ55" s="104" t="e">
        <f t="shared" si="14"/>
        <v>#DIV/0!</v>
      </c>
      <c r="AO55" s="28" t="str">
        <f t="shared" si="9"/>
        <v xml:space="preserve"> SPAN O/S</v>
      </c>
      <c r="AP55" s="28"/>
      <c r="AQ55" s="188"/>
    </row>
    <row r="56" spans="1:43" s="9" customFormat="1" ht="29.25" customHeight="1">
      <c r="A56" s="96" t="s">
        <v>98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6"/>
      <c r="V56" s="256"/>
      <c r="W56" s="256"/>
      <c r="X56" s="256"/>
      <c r="Y56" s="256"/>
      <c r="Z56" s="256"/>
      <c r="AA56" s="256"/>
      <c r="AB56" s="256"/>
      <c r="AC56" s="256"/>
      <c r="AD56" s="256"/>
      <c r="AE56" s="256"/>
      <c r="AF56" s="256"/>
      <c r="AG56" s="99">
        <f t="shared" si="12"/>
        <v>0</v>
      </c>
      <c r="AH56" s="467">
        <v>45.258258960441097</v>
      </c>
      <c r="AI56" s="101">
        <f t="shared" si="13"/>
        <v>0</v>
      </c>
      <c r="AJ56" s="104" t="e">
        <f t="shared" si="14"/>
        <v>#DIV/0!</v>
      </c>
      <c r="AO56" s="28" t="str">
        <f t="shared" si="9"/>
        <v>COMMON SCRAP DENT</v>
      </c>
      <c r="AP56" s="28">
        <f t="shared" si="10"/>
        <v>0</v>
      </c>
      <c r="AQ56" s="188" t="e">
        <f t="shared" si="11"/>
        <v>#DIV/0!</v>
      </c>
    </row>
    <row r="57" spans="1:43" s="9" customFormat="1" ht="29.25" customHeight="1">
      <c r="A57" s="96" t="s">
        <v>12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6"/>
      <c r="V57" s="256"/>
      <c r="W57" s="256"/>
      <c r="X57" s="256"/>
      <c r="Y57" s="256"/>
      <c r="Z57" s="256"/>
      <c r="AA57" s="256"/>
      <c r="AB57" s="256"/>
      <c r="AC57" s="256"/>
      <c r="AD57" s="256"/>
      <c r="AE57" s="256"/>
      <c r="AF57" s="256"/>
      <c r="AG57" s="99">
        <f>SUM(B57:AF57)</f>
        <v>0</v>
      </c>
      <c r="AH57" s="467">
        <v>45.258258960441097</v>
      </c>
      <c r="AI57" s="101">
        <f>AH57*AG57</f>
        <v>0</v>
      </c>
      <c r="AJ57" s="104" t="e">
        <f t="shared" si="14"/>
        <v>#DIV/0!</v>
      </c>
      <c r="AO57" s="28" t="str">
        <f t="shared" si="9"/>
        <v>OTHER</v>
      </c>
      <c r="AP57" s="28"/>
      <c r="AQ57" s="188"/>
    </row>
    <row r="58" spans="1:43" s="9" customFormat="1" ht="29.25" customHeight="1">
      <c r="A58" s="96" t="s">
        <v>34</v>
      </c>
      <c r="B58" s="252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6"/>
      <c r="V58" s="256"/>
      <c r="W58" s="256"/>
      <c r="X58" s="256"/>
      <c r="Y58" s="256"/>
      <c r="Z58" s="256"/>
      <c r="AA58" s="256"/>
      <c r="AB58" s="256"/>
      <c r="AC58" s="256"/>
      <c r="AD58" s="256"/>
      <c r="AE58" s="256"/>
      <c r="AF58" s="256"/>
      <c r="AG58" s="99">
        <f t="shared" si="12"/>
        <v>0</v>
      </c>
      <c r="AH58" s="467">
        <v>45.258258960441097</v>
      </c>
      <c r="AI58" s="101">
        <f t="shared" si="13"/>
        <v>0</v>
      </c>
      <c r="AJ58" s="104" t="e">
        <f t="shared" si="14"/>
        <v>#DIV/0!</v>
      </c>
      <c r="AO58" s="28" t="str">
        <f t="shared" si="9"/>
        <v>CENTER DAMAGE</v>
      </c>
      <c r="AP58" s="28">
        <f t="shared" si="10"/>
        <v>0</v>
      </c>
      <c r="AQ58" s="188" t="e">
        <f t="shared" si="11"/>
        <v>#DIV/0!</v>
      </c>
    </row>
    <row r="59" spans="1:43" s="9" customFormat="1" ht="29.25" customHeight="1">
      <c r="A59" s="96" t="s">
        <v>445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6"/>
      <c r="V59" s="256"/>
      <c r="W59" s="256"/>
      <c r="X59" s="256"/>
      <c r="Y59" s="256"/>
      <c r="Z59" s="256"/>
      <c r="AA59" s="256"/>
      <c r="AB59" s="256"/>
      <c r="AC59" s="256"/>
      <c r="AD59" s="256"/>
      <c r="AE59" s="256"/>
      <c r="AF59" s="256"/>
      <c r="AG59" s="99">
        <f t="shared" si="12"/>
        <v>0</v>
      </c>
      <c r="AH59" s="467">
        <v>45.258258960441097</v>
      </c>
      <c r="AI59" s="101">
        <f t="shared" si="13"/>
        <v>0</v>
      </c>
      <c r="AJ59" s="104" t="e">
        <f t="shared" si="14"/>
        <v>#DIV/0!</v>
      </c>
      <c r="AO59" s="28" t="str">
        <f t="shared" si="9"/>
        <v xml:space="preserve"> BROACHING DAMAGE</v>
      </c>
      <c r="AP59" s="28">
        <f t="shared" si="10"/>
        <v>0</v>
      </c>
      <c r="AQ59" s="188" t="e">
        <f t="shared" si="11"/>
        <v>#DIV/0!</v>
      </c>
    </row>
    <row r="60" spans="1:43" s="9" customFormat="1" ht="29.25" customHeight="1">
      <c r="A60" s="96" t="s">
        <v>132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6"/>
      <c r="V60" s="256"/>
      <c r="W60" s="256"/>
      <c r="X60" s="256"/>
      <c r="Y60" s="256"/>
      <c r="Z60" s="256"/>
      <c r="AA60" s="256"/>
      <c r="AB60" s="256"/>
      <c r="AC60" s="256"/>
      <c r="AD60" s="256"/>
      <c r="AE60" s="256"/>
      <c r="AF60" s="256"/>
      <c r="AG60" s="102">
        <f t="shared" si="12"/>
        <v>0</v>
      </c>
      <c r="AH60" s="467">
        <v>45.258258960441097</v>
      </c>
      <c r="AI60" s="103">
        <f t="shared" si="13"/>
        <v>0</v>
      </c>
      <c r="AJ60" s="104" t="e">
        <f t="shared" si="14"/>
        <v>#DIV/0!</v>
      </c>
      <c r="AO60" s="28" t="str">
        <f t="shared" si="9"/>
        <v>LEAD &amp; PROFILE NG</v>
      </c>
      <c r="AP60" s="28">
        <f t="shared" si="10"/>
        <v>0</v>
      </c>
      <c r="AQ60" s="188" t="e">
        <f t="shared" si="11"/>
        <v>#DIV/0!</v>
      </c>
    </row>
    <row r="61" spans="1:43" s="9" customFormat="1" ht="29.25" customHeight="1">
      <c r="A61" s="96" t="s">
        <v>97</v>
      </c>
      <c r="B61" s="256"/>
      <c r="C61" s="256"/>
      <c r="D61" s="256"/>
      <c r="E61" s="256"/>
      <c r="F61" s="256"/>
      <c r="G61" s="256"/>
      <c r="H61" s="256"/>
      <c r="I61" s="256"/>
      <c r="J61" s="256"/>
      <c r="K61" s="256"/>
      <c r="L61" s="256"/>
      <c r="M61" s="256"/>
      <c r="N61" s="256"/>
      <c r="O61" s="256"/>
      <c r="P61" s="256"/>
      <c r="Q61" s="256"/>
      <c r="R61" s="256"/>
      <c r="S61" s="256"/>
      <c r="T61" s="251"/>
      <c r="U61" s="256"/>
      <c r="V61" s="256"/>
      <c r="W61" s="256"/>
      <c r="X61" s="256"/>
      <c r="Y61" s="256"/>
      <c r="Z61" s="256"/>
      <c r="AA61" s="256"/>
      <c r="AB61" s="256"/>
      <c r="AC61" s="256"/>
      <c r="AD61" s="256"/>
      <c r="AE61" s="256"/>
      <c r="AF61" s="256"/>
      <c r="AG61" s="102">
        <f>SUM(B61:AF61)</f>
        <v>0</v>
      </c>
      <c r="AH61" s="467">
        <v>45.258258960441097</v>
      </c>
      <c r="AI61" s="103">
        <f>AH61*AG61</f>
        <v>0</v>
      </c>
      <c r="AJ61" s="104" t="e">
        <f t="shared" si="14"/>
        <v>#DIV/0!</v>
      </c>
      <c r="AO61" s="28" t="str">
        <f t="shared" si="9"/>
        <v>OPERATION MISS</v>
      </c>
      <c r="AP61" s="28"/>
      <c r="AQ61" s="188"/>
    </row>
    <row r="62" spans="1:43" s="9" customFormat="1" ht="29.25" customHeight="1">
      <c r="A62" s="314" t="s">
        <v>600</v>
      </c>
      <c r="B62" s="256"/>
      <c r="C62" s="256"/>
      <c r="D62" s="256"/>
      <c r="E62" s="256"/>
      <c r="F62" s="251"/>
      <c r="G62" s="256"/>
      <c r="H62" s="251"/>
      <c r="I62" s="256"/>
      <c r="J62" s="256"/>
      <c r="K62" s="256"/>
      <c r="L62" s="256"/>
      <c r="M62" s="256"/>
      <c r="N62" s="256"/>
      <c r="O62" s="256"/>
      <c r="P62" s="256"/>
      <c r="Q62" s="256"/>
      <c r="R62" s="256"/>
      <c r="S62" s="256"/>
      <c r="T62" s="256"/>
      <c r="U62" s="251"/>
      <c r="V62" s="256"/>
      <c r="W62" s="251"/>
      <c r="X62" s="256"/>
      <c r="Y62" s="256"/>
      <c r="Z62" s="256"/>
      <c r="AA62" s="256"/>
      <c r="AB62" s="256"/>
      <c r="AC62" s="256"/>
      <c r="AD62" s="256"/>
      <c r="AE62" s="256"/>
      <c r="AF62" s="256"/>
      <c r="AG62" s="310">
        <f>SUM(B62:AF62)</f>
        <v>0</v>
      </c>
      <c r="AH62" s="735">
        <v>47.969929999999998</v>
      </c>
      <c r="AI62" s="312">
        <f>AH62*AG62</f>
        <v>0</v>
      </c>
      <c r="AJ62" s="104" t="e">
        <f t="shared" si="14"/>
        <v>#DIV/0!</v>
      </c>
      <c r="AO62" s="189" t="str">
        <f>A79</f>
        <v>RUST &amp; HT</v>
      </c>
      <c r="AP62" s="28">
        <f>AG79</f>
        <v>0</v>
      </c>
      <c r="AQ62" s="188" t="e">
        <f>AJ79</f>
        <v>#DIV/0!</v>
      </c>
    </row>
    <row r="63" spans="1:43" s="9" customFormat="1" ht="29.25" customHeight="1" thickBot="1">
      <c r="A63" s="314" t="s">
        <v>208</v>
      </c>
      <c r="B63" s="256"/>
      <c r="C63" s="256"/>
      <c r="D63" s="256"/>
      <c r="E63" s="256"/>
      <c r="F63" s="256"/>
      <c r="G63" s="256"/>
      <c r="H63" s="462"/>
      <c r="I63" s="256"/>
      <c r="J63" s="256"/>
      <c r="K63" s="256"/>
      <c r="L63" s="256"/>
      <c r="M63" s="256"/>
      <c r="N63" s="256"/>
      <c r="O63" s="256"/>
      <c r="P63" s="256"/>
      <c r="Q63" s="256"/>
      <c r="R63" s="256"/>
      <c r="S63" s="256"/>
      <c r="T63" s="256"/>
      <c r="U63" s="256"/>
      <c r="V63" s="256"/>
      <c r="W63" s="256"/>
      <c r="X63" s="256"/>
      <c r="Y63" s="256"/>
      <c r="Z63" s="256"/>
      <c r="AA63" s="256"/>
      <c r="AB63" s="256"/>
      <c r="AC63" s="256"/>
      <c r="AD63" s="256"/>
      <c r="AE63" s="256"/>
      <c r="AF63" s="463"/>
      <c r="AG63" s="310">
        <f>SUM(B63:AF63)</f>
        <v>0</v>
      </c>
      <c r="AH63" s="735">
        <v>47.969929999999998</v>
      </c>
      <c r="AI63" s="312">
        <f>AH63*AG63</f>
        <v>0</v>
      </c>
      <c r="AJ63" s="104" t="e">
        <f t="shared" si="14"/>
        <v>#DIV/0!</v>
      </c>
      <c r="AO63" s="189"/>
      <c r="AP63" s="28"/>
      <c r="AQ63" s="188"/>
    </row>
    <row r="64" spans="1:43" s="9" customFormat="1" ht="29.25" customHeight="1">
      <c r="A64" s="90" t="s">
        <v>22</v>
      </c>
      <c r="B64" s="237">
        <v>1391</v>
      </c>
      <c r="C64" s="237">
        <v>1160</v>
      </c>
      <c r="D64" s="237">
        <v>0</v>
      </c>
      <c r="E64" s="237">
        <v>888</v>
      </c>
      <c r="F64" s="237">
        <v>1191</v>
      </c>
      <c r="G64" s="237">
        <v>852</v>
      </c>
      <c r="H64" s="237">
        <v>923</v>
      </c>
      <c r="I64" s="237"/>
      <c r="J64" s="237">
        <v>444</v>
      </c>
      <c r="K64" s="237">
        <v>1182</v>
      </c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6"/>
      <c r="X64" s="236"/>
      <c r="Y64" s="236"/>
      <c r="Z64" s="91"/>
      <c r="AA64" s="91"/>
      <c r="AB64" s="91"/>
      <c r="AC64" s="275"/>
      <c r="AD64" s="91"/>
      <c r="AE64" s="275"/>
      <c r="AF64" s="275"/>
      <c r="AG64" s="115">
        <f>SUM(B64:AF64)</f>
        <v>8031</v>
      </c>
      <c r="AH64" s="116"/>
      <c r="AI64" s="117">
        <f>SUM(AI48:AI63)</f>
        <v>0</v>
      </c>
      <c r="AJ64" s="106"/>
      <c r="AK64" s="664" t="s">
        <v>360</v>
      </c>
      <c r="AO64" s="189" t="str">
        <f>A71</f>
        <v xml:space="preserve"> R/O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5">SUM(C48:C63)</f>
        <v>0</v>
      </c>
      <c r="D65" s="91">
        <f t="shared" si="15"/>
        <v>0</v>
      </c>
      <c r="E65" s="91">
        <f t="shared" si="15"/>
        <v>0</v>
      </c>
      <c r="F65" s="91">
        <f t="shared" si="15"/>
        <v>0</v>
      </c>
      <c r="G65" s="91">
        <f t="shared" si="15"/>
        <v>0</v>
      </c>
      <c r="H65" s="91">
        <f t="shared" si="15"/>
        <v>0</v>
      </c>
      <c r="I65" s="91">
        <f t="shared" si="15"/>
        <v>0</v>
      </c>
      <c r="J65" s="91">
        <f t="shared" si="15"/>
        <v>0</v>
      </c>
      <c r="K65" s="91">
        <f t="shared" si="15"/>
        <v>0</v>
      </c>
      <c r="L65" s="91">
        <f t="shared" si="15"/>
        <v>0</v>
      </c>
      <c r="M65" s="91">
        <f t="shared" si="15"/>
        <v>0</v>
      </c>
      <c r="N65" s="91">
        <f t="shared" si="15"/>
        <v>0</v>
      </c>
      <c r="O65" s="91">
        <f t="shared" si="15"/>
        <v>0</v>
      </c>
      <c r="P65" s="91">
        <f t="shared" si="15"/>
        <v>0</v>
      </c>
      <c r="Q65" s="91">
        <f t="shared" si="15"/>
        <v>0</v>
      </c>
      <c r="R65" s="91">
        <f t="shared" si="15"/>
        <v>0</v>
      </c>
      <c r="S65" s="91">
        <f t="shared" si="15"/>
        <v>0</v>
      </c>
      <c r="T65" s="91">
        <f t="shared" si="15"/>
        <v>0</v>
      </c>
      <c r="U65" s="91">
        <f t="shared" si="15"/>
        <v>0</v>
      </c>
      <c r="V65" s="91">
        <f t="shared" si="15"/>
        <v>0</v>
      </c>
      <c r="W65" s="91">
        <f t="shared" si="15"/>
        <v>0</v>
      </c>
      <c r="X65" s="91">
        <f t="shared" si="15"/>
        <v>0</v>
      </c>
      <c r="Y65" s="91">
        <f t="shared" si="15"/>
        <v>0</v>
      </c>
      <c r="Z65" s="91">
        <f t="shared" si="15"/>
        <v>0</v>
      </c>
      <c r="AA65" s="91">
        <f t="shared" si="15"/>
        <v>0</v>
      </c>
      <c r="AB65" s="91">
        <f t="shared" si="15"/>
        <v>0</v>
      </c>
      <c r="AC65" s="91">
        <f t="shared" si="15"/>
        <v>0</v>
      </c>
      <c r="AD65" s="91">
        <f t="shared" si="15"/>
        <v>0</v>
      </c>
      <c r="AE65" s="91">
        <f t="shared" si="15"/>
        <v>0</v>
      </c>
      <c r="AF65" s="91">
        <f t="shared" si="15"/>
        <v>0</v>
      </c>
      <c r="AG65" s="119">
        <f>SUM(B65:AF65)</f>
        <v>0</v>
      </c>
      <c r="AH65" s="120"/>
      <c r="AI65" s="121"/>
      <c r="AJ65" s="106"/>
      <c r="AK65" s="664">
        <f>AG65+AG71+AG73+AG74+AG75+AG77+AG78+AG76</f>
        <v>0</v>
      </c>
      <c r="AO65" s="189" t="str">
        <f>A72</f>
        <v>GRINDING U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0" t="s">
        <v>24</v>
      </c>
      <c r="B66" s="92">
        <f>B65/B64</f>
        <v>0</v>
      </c>
      <c r="C66" s="92">
        <f t="shared" ref="C66:AF66" si="16">C65/C64</f>
        <v>0</v>
      </c>
      <c r="D66" s="92" t="e">
        <f t="shared" si="16"/>
        <v>#DIV/0!</v>
      </c>
      <c r="E66" s="92">
        <f t="shared" si="16"/>
        <v>0</v>
      </c>
      <c r="F66" s="92">
        <f t="shared" si="16"/>
        <v>0</v>
      </c>
      <c r="G66" s="92">
        <f t="shared" si="16"/>
        <v>0</v>
      </c>
      <c r="H66" s="92">
        <f t="shared" si="16"/>
        <v>0</v>
      </c>
      <c r="I66" s="92" t="e">
        <f t="shared" si="16"/>
        <v>#DIV/0!</v>
      </c>
      <c r="J66" s="92">
        <f t="shared" si="16"/>
        <v>0</v>
      </c>
      <c r="K66" s="92">
        <f t="shared" si="16"/>
        <v>0</v>
      </c>
      <c r="L66" s="92" t="e">
        <f t="shared" si="16"/>
        <v>#DIV/0!</v>
      </c>
      <c r="M66" s="92" t="e">
        <f t="shared" si="16"/>
        <v>#DIV/0!</v>
      </c>
      <c r="N66" s="92" t="e">
        <f t="shared" si="16"/>
        <v>#DIV/0!</v>
      </c>
      <c r="O66" s="92" t="e">
        <f t="shared" si="16"/>
        <v>#DIV/0!</v>
      </c>
      <c r="P66" s="92" t="e">
        <f t="shared" si="16"/>
        <v>#DIV/0!</v>
      </c>
      <c r="Q66" s="92" t="e">
        <f t="shared" si="16"/>
        <v>#DIV/0!</v>
      </c>
      <c r="R66" s="92" t="e">
        <f t="shared" si="16"/>
        <v>#DIV/0!</v>
      </c>
      <c r="S66" s="92" t="e">
        <f t="shared" si="16"/>
        <v>#DIV/0!</v>
      </c>
      <c r="T66" s="92" t="e">
        <f t="shared" si="16"/>
        <v>#DIV/0!</v>
      </c>
      <c r="U66" s="92" t="e">
        <f t="shared" si="16"/>
        <v>#DIV/0!</v>
      </c>
      <c r="V66" s="92" t="e">
        <f t="shared" si="16"/>
        <v>#DIV/0!</v>
      </c>
      <c r="W66" s="92" t="e">
        <f t="shared" si="16"/>
        <v>#DIV/0!</v>
      </c>
      <c r="X66" s="92" t="e">
        <f t="shared" si="16"/>
        <v>#DIV/0!</v>
      </c>
      <c r="Y66" s="92" t="e">
        <f t="shared" si="16"/>
        <v>#DIV/0!</v>
      </c>
      <c r="Z66" s="92" t="e">
        <f t="shared" si="16"/>
        <v>#DIV/0!</v>
      </c>
      <c r="AA66" s="92" t="e">
        <f t="shared" si="16"/>
        <v>#DIV/0!</v>
      </c>
      <c r="AB66" s="92" t="e">
        <f t="shared" si="16"/>
        <v>#DIV/0!</v>
      </c>
      <c r="AC66" s="92" t="e">
        <f t="shared" si="16"/>
        <v>#DIV/0!</v>
      </c>
      <c r="AD66" s="92" t="e">
        <f t="shared" si="16"/>
        <v>#DIV/0!</v>
      </c>
      <c r="AE66" s="92" t="e">
        <f t="shared" si="16"/>
        <v>#DIV/0!</v>
      </c>
      <c r="AF66" s="92" t="e">
        <f t="shared" si="16"/>
        <v>#DIV/0!</v>
      </c>
      <c r="AG66" s="122">
        <f>AG65/AG64</f>
        <v>0</v>
      </c>
      <c r="AH66" s="120"/>
      <c r="AI66" s="121"/>
      <c r="AJ66" s="106"/>
      <c r="AK66" s="665"/>
      <c r="AO66" s="189" t="str">
        <f>A62</f>
        <v>OBD U/S &amp; O/S</v>
      </c>
      <c r="AP66" s="28">
        <f>AG62</f>
        <v>0</v>
      </c>
      <c r="AQ66" s="188" t="e">
        <f>AJ62</f>
        <v>#DIV/0!</v>
      </c>
    </row>
    <row r="67" spans="1:43" s="9" customFormat="1" ht="29.25" customHeight="1">
      <c r="A67" s="93" t="s">
        <v>12</v>
      </c>
      <c r="B67" s="91">
        <f>B64</f>
        <v>1391</v>
      </c>
      <c r="C67" s="91">
        <f>B67+C64</f>
        <v>2551</v>
      </c>
      <c r="D67" s="91">
        <f t="shared" ref="D67:AF68" si="17">C67+D64</f>
        <v>2551</v>
      </c>
      <c r="E67" s="91">
        <f t="shared" si="17"/>
        <v>3439</v>
      </c>
      <c r="F67" s="91">
        <f t="shared" si="17"/>
        <v>4630</v>
      </c>
      <c r="G67" s="91">
        <f t="shared" si="17"/>
        <v>5482</v>
      </c>
      <c r="H67" s="91">
        <f t="shared" si="17"/>
        <v>6405</v>
      </c>
      <c r="I67" s="91">
        <f t="shared" si="17"/>
        <v>6405</v>
      </c>
      <c r="J67" s="91">
        <f t="shared" si="17"/>
        <v>6849</v>
      </c>
      <c r="K67" s="91">
        <f t="shared" si="17"/>
        <v>8031</v>
      </c>
      <c r="L67" s="91">
        <f t="shared" si="17"/>
        <v>8031</v>
      </c>
      <c r="M67" s="91">
        <f t="shared" si="17"/>
        <v>8031</v>
      </c>
      <c r="N67" s="91">
        <f t="shared" si="17"/>
        <v>8031</v>
      </c>
      <c r="O67" s="91">
        <f t="shared" si="17"/>
        <v>8031</v>
      </c>
      <c r="P67" s="91">
        <f t="shared" si="17"/>
        <v>8031</v>
      </c>
      <c r="Q67" s="91">
        <f t="shared" si="17"/>
        <v>8031</v>
      </c>
      <c r="R67" s="91">
        <f t="shared" si="17"/>
        <v>8031</v>
      </c>
      <c r="S67" s="91">
        <f t="shared" si="17"/>
        <v>8031</v>
      </c>
      <c r="T67" s="91">
        <f t="shared" si="17"/>
        <v>8031</v>
      </c>
      <c r="U67" s="91">
        <f t="shared" si="17"/>
        <v>8031</v>
      </c>
      <c r="V67" s="91">
        <f t="shared" si="17"/>
        <v>8031</v>
      </c>
      <c r="W67" s="91">
        <f t="shared" si="17"/>
        <v>8031</v>
      </c>
      <c r="X67" s="91">
        <f t="shared" si="17"/>
        <v>8031</v>
      </c>
      <c r="Y67" s="91">
        <f t="shared" si="17"/>
        <v>8031</v>
      </c>
      <c r="Z67" s="91">
        <f t="shared" si="17"/>
        <v>8031</v>
      </c>
      <c r="AA67" s="91">
        <f t="shared" si="17"/>
        <v>8031</v>
      </c>
      <c r="AB67" s="91">
        <f t="shared" si="17"/>
        <v>8031</v>
      </c>
      <c r="AC67" s="91">
        <f t="shared" si="17"/>
        <v>8031</v>
      </c>
      <c r="AD67" s="91">
        <f t="shared" si="17"/>
        <v>8031</v>
      </c>
      <c r="AE67" s="91">
        <f t="shared" si="17"/>
        <v>8031</v>
      </c>
      <c r="AF67" s="91">
        <f t="shared" si="17"/>
        <v>8031</v>
      </c>
      <c r="AG67" s="119">
        <f>AF67</f>
        <v>8031</v>
      </c>
      <c r="AH67" s="120"/>
      <c r="AI67" s="121"/>
      <c r="AJ67" s="106"/>
      <c r="AO67" s="189" t="str">
        <f t="shared" ref="AO67:AO72" si="18">A73</f>
        <v>DENT ON FACE  / TEETH</v>
      </c>
      <c r="AP67" s="28">
        <f t="shared" ref="AP67:AP72" si="19">AG73</f>
        <v>0</v>
      </c>
      <c r="AQ67" s="188" t="e">
        <f t="shared" ref="AQ67:AQ72" si="20">AJ73</f>
        <v>#DIV/0!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0</v>
      </c>
      <c r="D68" s="91">
        <f t="shared" si="17"/>
        <v>0</v>
      </c>
      <c r="E68" s="91">
        <f t="shared" si="17"/>
        <v>0</v>
      </c>
      <c r="F68" s="91">
        <f t="shared" si="17"/>
        <v>0</v>
      </c>
      <c r="G68" s="91">
        <f t="shared" si="17"/>
        <v>0</v>
      </c>
      <c r="H68" s="91">
        <f t="shared" si="17"/>
        <v>0</v>
      </c>
      <c r="I68" s="91">
        <f t="shared" si="17"/>
        <v>0</v>
      </c>
      <c r="J68" s="91">
        <f t="shared" si="17"/>
        <v>0</v>
      </c>
      <c r="K68" s="91">
        <f t="shared" si="17"/>
        <v>0</v>
      </c>
      <c r="L68" s="91">
        <f t="shared" si="17"/>
        <v>0</v>
      </c>
      <c r="M68" s="91">
        <f t="shared" si="17"/>
        <v>0</v>
      </c>
      <c r="N68" s="91">
        <f t="shared" si="17"/>
        <v>0</v>
      </c>
      <c r="O68" s="91">
        <f t="shared" si="17"/>
        <v>0</v>
      </c>
      <c r="P68" s="91">
        <f t="shared" si="17"/>
        <v>0</v>
      </c>
      <c r="Q68" s="91">
        <f t="shared" si="17"/>
        <v>0</v>
      </c>
      <c r="R68" s="91">
        <f t="shared" si="17"/>
        <v>0</v>
      </c>
      <c r="S68" s="91">
        <f t="shared" si="17"/>
        <v>0</v>
      </c>
      <c r="T68" s="91">
        <f t="shared" si="17"/>
        <v>0</v>
      </c>
      <c r="U68" s="91">
        <f t="shared" si="17"/>
        <v>0</v>
      </c>
      <c r="V68" s="91">
        <f t="shared" si="17"/>
        <v>0</v>
      </c>
      <c r="W68" s="91">
        <f t="shared" si="17"/>
        <v>0</v>
      </c>
      <c r="X68" s="91">
        <f t="shared" si="17"/>
        <v>0</v>
      </c>
      <c r="Y68" s="91">
        <f t="shared" si="17"/>
        <v>0</v>
      </c>
      <c r="Z68" s="91">
        <f t="shared" si="17"/>
        <v>0</v>
      </c>
      <c r="AA68" s="91">
        <f t="shared" si="17"/>
        <v>0</v>
      </c>
      <c r="AB68" s="91">
        <f t="shared" si="17"/>
        <v>0</v>
      </c>
      <c r="AC68" s="91">
        <f t="shared" si="17"/>
        <v>0</v>
      </c>
      <c r="AD68" s="91">
        <f t="shared" si="17"/>
        <v>0</v>
      </c>
      <c r="AE68" s="91">
        <f t="shared" si="17"/>
        <v>0</v>
      </c>
      <c r="AF68" s="91">
        <f t="shared" si="17"/>
        <v>0</v>
      </c>
      <c r="AG68" s="119">
        <f>AF68</f>
        <v>0</v>
      </c>
      <c r="AH68" s="120"/>
      <c r="AI68" s="121"/>
      <c r="AJ68" s="106"/>
      <c r="AO68" s="189" t="str">
        <f t="shared" si="18"/>
        <v>TCE OUT</v>
      </c>
      <c r="AP68" s="28">
        <f t="shared" si="19"/>
        <v>0</v>
      </c>
      <c r="AQ68" s="188" t="e">
        <f t="shared" si="20"/>
        <v>#DIV/0!</v>
      </c>
    </row>
    <row r="69" spans="1:43" s="9" customFormat="1" ht="29.25" customHeight="1" thickBot="1">
      <c r="A69" s="93" t="s">
        <v>25</v>
      </c>
      <c r="B69" s="94">
        <f>B68/B67</f>
        <v>0</v>
      </c>
      <c r="C69" s="94">
        <f t="shared" ref="C69:AF69" si="21">C68/C67</f>
        <v>0</v>
      </c>
      <c r="D69" s="94">
        <f t="shared" si="21"/>
        <v>0</v>
      </c>
      <c r="E69" s="94">
        <f t="shared" si="21"/>
        <v>0</v>
      </c>
      <c r="F69" s="94">
        <f t="shared" si="21"/>
        <v>0</v>
      </c>
      <c r="G69" s="94">
        <f t="shared" si="21"/>
        <v>0</v>
      </c>
      <c r="H69" s="94">
        <f t="shared" si="21"/>
        <v>0</v>
      </c>
      <c r="I69" s="94">
        <f t="shared" si="21"/>
        <v>0</v>
      </c>
      <c r="J69" s="94">
        <f t="shared" si="21"/>
        <v>0</v>
      </c>
      <c r="K69" s="94">
        <f t="shared" si="21"/>
        <v>0</v>
      </c>
      <c r="L69" s="94">
        <f t="shared" si="21"/>
        <v>0</v>
      </c>
      <c r="M69" s="94">
        <f t="shared" si="21"/>
        <v>0</v>
      </c>
      <c r="N69" s="94">
        <f t="shared" si="21"/>
        <v>0</v>
      </c>
      <c r="O69" s="94">
        <f t="shared" si="21"/>
        <v>0</v>
      </c>
      <c r="P69" s="94">
        <f t="shared" si="21"/>
        <v>0</v>
      </c>
      <c r="Q69" s="94">
        <f t="shared" si="21"/>
        <v>0</v>
      </c>
      <c r="R69" s="94">
        <f t="shared" si="21"/>
        <v>0</v>
      </c>
      <c r="S69" s="94">
        <f t="shared" si="21"/>
        <v>0</v>
      </c>
      <c r="T69" s="94">
        <f t="shared" si="21"/>
        <v>0</v>
      </c>
      <c r="U69" s="94">
        <f t="shared" si="21"/>
        <v>0</v>
      </c>
      <c r="V69" s="94">
        <f t="shared" si="21"/>
        <v>0</v>
      </c>
      <c r="W69" s="94">
        <f t="shared" si="21"/>
        <v>0</v>
      </c>
      <c r="X69" s="94">
        <f t="shared" si="21"/>
        <v>0</v>
      </c>
      <c r="Y69" s="94">
        <f t="shared" si="21"/>
        <v>0</v>
      </c>
      <c r="Z69" s="94">
        <f t="shared" si="21"/>
        <v>0</v>
      </c>
      <c r="AA69" s="94">
        <f t="shared" si="21"/>
        <v>0</v>
      </c>
      <c r="AB69" s="94">
        <f t="shared" si="21"/>
        <v>0</v>
      </c>
      <c r="AC69" s="94">
        <f t="shared" si="21"/>
        <v>0</v>
      </c>
      <c r="AD69" s="94">
        <f t="shared" si="21"/>
        <v>0</v>
      </c>
      <c r="AE69" s="94">
        <f t="shared" si="21"/>
        <v>0</v>
      </c>
      <c r="AF69" s="94">
        <f t="shared" si="21"/>
        <v>0</v>
      </c>
      <c r="AG69" s="123">
        <f>AG68/AG67</f>
        <v>0</v>
      </c>
      <c r="AH69" s="124"/>
      <c r="AI69" s="125"/>
      <c r="AJ69" s="106"/>
      <c r="AO69" s="189" t="str">
        <f t="shared" si="18"/>
        <v>DENT ON  OD / FACE</v>
      </c>
      <c r="AP69" s="28">
        <f t="shared" si="19"/>
        <v>0</v>
      </c>
      <c r="AQ69" s="188" t="e">
        <f t="shared" si="20"/>
        <v>#DIV/0!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 t="shared" si="18"/>
        <v>LENGTH VARIATION</v>
      </c>
      <c r="AP70" s="28">
        <f t="shared" si="19"/>
        <v>0</v>
      </c>
      <c r="AQ70" s="188" t="e">
        <f t="shared" si="20"/>
        <v>#DIV/0!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47.969929999999998</v>
      </c>
      <c r="AI71" s="100">
        <f>AH71*AG71</f>
        <v>0</v>
      </c>
      <c r="AJ71" s="108" t="e">
        <f t="shared" ref="AJ71:AJ79" si="22">+AG71/$AG$84*100</f>
        <v>#DIV/0!</v>
      </c>
      <c r="AO71" s="189" t="str">
        <f t="shared" si="18"/>
        <v>COMMON SCRAP DENT</v>
      </c>
      <c r="AP71" s="28">
        <f t="shared" si="19"/>
        <v>0</v>
      </c>
      <c r="AQ71" s="188" t="e">
        <f t="shared" si="20"/>
        <v>#DIV/0!</v>
      </c>
    </row>
    <row r="72" spans="1:43" s="9" customFormat="1" ht="27.7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9" si="23">SUM(B72:AF72)</f>
        <v>0</v>
      </c>
      <c r="AH72" s="467">
        <v>47.969929999999998</v>
      </c>
      <c r="AI72" s="101">
        <f t="shared" ref="AI72:AI79" si="24">AH72*AG72</f>
        <v>0</v>
      </c>
      <c r="AJ72" s="104" t="e">
        <f t="shared" si="22"/>
        <v>#DIV/0!</v>
      </c>
      <c r="AO72" s="189" t="str">
        <f t="shared" si="18"/>
        <v>HANDLING PROBLEM</v>
      </c>
      <c r="AP72" s="28">
        <f t="shared" si="19"/>
        <v>0</v>
      </c>
      <c r="AQ72" s="188" t="e">
        <f t="shared" si="20"/>
        <v>#DIV/0!</v>
      </c>
    </row>
    <row r="73" spans="1:43" s="9" customFormat="1" ht="29.25" customHeight="1">
      <c r="A73" s="97" t="s">
        <v>28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3"/>
        <v>0</v>
      </c>
      <c r="AH73" s="467">
        <v>47.969929999999998</v>
      </c>
      <c r="AI73" s="101">
        <f t="shared" si="24"/>
        <v>0</v>
      </c>
      <c r="AJ73" s="104" t="e">
        <f t="shared" si="22"/>
        <v>#DIV/0!</v>
      </c>
      <c r="AO73" s="28"/>
      <c r="AP73" s="28"/>
      <c r="AQ73" s="28"/>
    </row>
    <row r="74" spans="1:43" s="9" customFormat="1" ht="29.25" customHeight="1">
      <c r="A74" s="96" t="s">
        <v>10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3"/>
        <v>0</v>
      </c>
      <c r="AH74" s="467">
        <v>47.969929999999998</v>
      </c>
      <c r="AI74" s="101">
        <f t="shared" si="24"/>
        <v>0</v>
      </c>
      <c r="AJ74" s="104" t="e">
        <f t="shared" si="22"/>
        <v>#DIV/0!</v>
      </c>
    </row>
    <row r="75" spans="1:43" s="9" customFormat="1" ht="29.25" customHeight="1">
      <c r="A75" s="97" t="s">
        <v>246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3"/>
        <v>0</v>
      </c>
      <c r="AH75" s="467">
        <v>47.969929999999998</v>
      </c>
      <c r="AI75" s="101">
        <f t="shared" si="24"/>
        <v>0</v>
      </c>
      <c r="AJ75" s="104" t="e">
        <f t="shared" si="22"/>
        <v>#DIV/0!</v>
      </c>
    </row>
    <row r="76" spans="1:43" s="9" customFormat="1" ht="29.25" customHeight="1">
      <c r="A76" s="96" t="s">
        <v>71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3"/>
        <v>0</v>
      </c>
      <c r="AH76" s="467">
        <v>47.969929999999998</v>
      </c>
      <c r="AI76" s="101">
        <f t="shared" si="24"/>
        <v>0</v>
      </c>
      <c r="AJ76" s="104" t="e">
        <f t="shared" si="22"/>
        <v>#DIV/0!</v>
      </c>
      <c r="AK76" s="664"/>
    </row>
    <row r="77" spans="1:43" s="9" customFormat="1" ht="29.25" customHeight="1">
      <c r="A77" s="96" t="s">
        <v>9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3"/>
        <v>0</v>
      </c>
      <c r="AH77" s="467">
        <v>47.969929999999998</v>
      </c>
      <c r="AI77" s="101">
        <f t="shared" si="24"/>
        <v>0</v>
      </c>
      <c r="AJ77" s="104" t="e">
        <f t="shared" si="22"/>
        <v>#DIV/0!</v>
      </c>
      <c r="AK77" s="665"/>
    </row>
    <row r="78" spans="1:43" s="9" customFormat="1" ht="29.25" customHeight="1">
      <c r="A78" s="96" t="s">
        <v>7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3"/>
        <v>0</v>
      </c>
      <c r="AH78" s="467">
        <v>47.969929999999998</v>
      </c>
      <c r="AI78" s="101">
        <f t="shared" si="24"/>
        <v>0</v>
      </c>
      <c r="AJ78" s="104" t="e">
        <f t="shared" si="22"/>
        <v>#DIV/0!</v>
      </c>
    </row>
    <row r="79" spans="1:43" s="9" customFormat="1" ht="29.25" customHeight="1" thickBot="1">
      <c r="A79" s="97" t="s">
        <v>79</v>
      </c>
      <c r="B79" s="219"/>
      <c r="C79" s="219"/>
      <c r="D79" s="219"/>
      <c r="E79" s="219"/>
      <c r="F79" s="219"/>
      <c r="G79" s="219"/>
      <c r="H79" s="219"/>
      <c r="I79" s="219"/>
      <c r="J79" s="219"/>
      <c r="K79" s="219"/>
      <c r="L79" s="219"/>
      <c r="M79" s="219"/>
      <c r="N79" s="219"/>
      <c r="O79" s="219"/>
      <c r="P79" s="219"/>
      <c r="Q79" s="219"/>
      <c r="R79" s="219"/>
      <c r="S79" s="219"/>
      <c r="T79" s="219"/>
      <c r="U79" s="219"/>
      <c r="V79" s="219"/>
      <c r="W79" s="219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3"/>
        <v>0</v>
      </c>
      <c r="AH79" s="467">
        <v>47.969929999999998</v>
      </c>
      <c r="AI79" s="103">
        <f t="shared" si="24"/>
        <v>0</v>
      </c>
      <c r="AJ79" s="105" t="e">
        <f t="shared" si="22"/>
        <v>#DIV/0!</v>
      </c>
    </row>
    <row r="80" spans="1:43" s="9" customFormat="1" ht="29.25" customHeight="1">
      <c r="A80" s="90" t="s">
        <v>22</v>
      </c>
      <c r="B80" s="236">
        <v>1288</v>
      </c>
      <c r="C80" s="237">
        <v>1560</v>
      </c>
      <c r="D80" s="237">
        <v>644</v>
      </c>
      <c r="E80" s="237">
        <v>276</v>
      </c>
      <c r="F80" s="237">
        <v>0</v>
      </c>
      <c r="G80" s="266">
        <v>480</v>
      </c>
      <c r="H80" s="239">
        <v>2838</v>
      </c>
      <c r="I80" s="237">
        <v>183</v>
      </c>
      <c r="J80" s="237">
        <v>274</v>
      </c>
      <c r="K80" s="237">
        <v>1104</v>
      </c>
      <c r="L80" s="237"/>
      <c r="M80" s="237"/>
      <c r="N80" s="237"/>
      <c r="O80" s="237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37"/>
      <c r="AC80" s="275"/>
      <c r="AD80" s="275"/>
      <c r="AE80" s="237"/>
      <c r="AF80" s="259"/>
      <c r="AG80" s="126">
        <f>SUM(B80:AF80)</f>
        <v>8647</v>
      </c>
      <c r="AH80" s="127"/>
      <c r="AI80" s="128">
        <f>SUM(AI71:AI79)</f>
        <v>0</v>
      </c>
      <c r="AK80" s="664" t="s">
        <v>362</v>
      </c>
    </row>
    <row r="81" spans="1:38" s="9" customFormat="1" ht="29.25" customHeight="1">
      <c r="A81" s="90" t="s">
        <v>23</v>
      </c>
      <c r="B81" s="91">
        <f t="shared" ref="B81:AF81" si="25">SUM(B71:B79)</f>
        <v>0</v>
      </c>
      <c r="C81" s="91">
        <f t="shared" si="25"/>
        <v>0</v>
      </c>
      <c r="D81" s="91">
        <f t="shared" si="25"/>
        <v>0</v>
      </c>
      <c r="E81" s="91">
        <f t="shared" si="25"/>
        <v>0</v>
      </c>
      <c r="F81" s="91">
        <f t="shared" si="25"/>
        <v>0</v>
      </c>
      <c r="G81" s="91">
        <f t="shared" si="25"/>
        <v>0</v>
      </c>
      <c r="H81" s="91">
        <f t="shared" si="25"/>
        <v>0</v>
      </c>
      <c r="I81" s="91">
        <f t="shared" si="25"/>
        <v>0</v>
      </c>
      <c r="J81" s="91">
        <f t="shared" si="25"/>
        <v>0</v>
      </c>
      <c r="K81" s="91">
        <f t="shared" si="25"/>
        <v>0</v>
      </c>
      <c r="L81" s="91">
        <f t="shared" si="25"/>
        <v>0</v>
      </c>
      <c r="M81" s="91">
        <f t="shared" si="25"/>
        <v>0</v>
      </c>
      <c r="N81" s="91">
        <f t="shared" si="25"/>
        <v>0</v>
      </c>
      <c r="O81" s="91">
        <f t="shared" si="25"/>
        <v>0</v>
      </c>
      <c r="P81" s="91">
        <f t="shared" si="25"/>
        <v>0</v>
      </c>
      <c r="Q81" s="91">
        <f t="shared" si="25"/>
        <v>0</v>
      </c>
      <c r="R81" s="91">
        <f t="shared" si="25"/>
        <v>0</v>
      </c>
      <c r="S81" s="91">
        <f t="shared" si="25"/>
        <v>0</v>
      </c>
      <c r="T81" s="91">
        <f t="shared" si="25"/>
        <v>0</v>
      </c>
      <c r="U81" s="91">
        <f t="shared" si="25"/>
        <v>0</v>
      </c>
      <c r="V81" s="91">
        <f t="shared" si="25"/>
        <v>0</v>
      </c>
      <c r="W81" s="91">
        <f t="shared" si="25"/>
        <v>0</v>
      </c>
      <c r="X81" s="91">
        <f t="shared" si="25"/>
        <v>0</v>
      </c>
      <c r="Y81" s="91">
        <f t="shared" si="25"/>
        <v>0</v>
      </c>
      <c r="Z81" s="91">
        <f t="shared" si="25"/>
        <v>0</v>
      </c>
      <c r="AA81" s="91">
        <f t="shared" si="25"/>
        <v>0</v>
      </c>
      <c r="AB81" s="91">
        <f t="shared" si="25"/>
        <v>0</v>
      </c>
      <c r="AC81" s="91">
        <f t="shared" si="25"/>
        <v>0</v>
      </c>
      <c r="AD81" s="91">
        <f t="shared" si="25"/>
        <v>0</v>
      </c>
      <c r="AE81" s="91">
        <f t="shared" si="25"/>
        <v>0</v>
      </c>
      <c r="AF81" s="91">
        <f t="shared" si="25"/>
        <v>0</v>
      </c>
      <c r="AG81" s="129">
        <f>SUM(B81:AF81)</f>
        <v>0</v>
      </c>
      <c r="AH81" s="130"/>
      <c r="AI81" s="131"/>
      <c r="AK81" s="664">
        <f>AG72+AG79</f>
        <v>0</v>
      </c>
    </row>
    <row r="82" spans="1:38" s="9" customFormat="1" ht="29.25" customHeight="1">
      <c r="A82" s="90" t="s">
        <v>24</v>
      </c>
      <c r="B82" s="92">
        <f>B81/B80</f>
        <v>0</v>
      </c>
      <c r="C82" s="92">
        <f t="shared" ref="C82:AF82" si="26">C81/C80</f>
        <v>0</v>
      </c>
      <c r="D82" s="92">
        <f t="shared" si="26"/>
        <v>0</v>
      </c>
      <c r="E82" s="92">
        <f t="shared" si="26"/>
        <v>0</v>
      </c>
      <c r="F82" s="92" t="e">
        <f t="shared" si="26"/>
        <v>#DIV/0!</v>
      </c>
      <c r="G82" s="92">
        <f t="shared" si="26"/>
        <v>0</v>
      </c>
      <c r="H82" s="92">
        <f t="shared" si="26"/>
        <v>0</v>
      </c>
      <c r="I82" s="92">
        <f t="shared" si="26"/>
        <v>0</v>
      </c>
      <c r="J82" s="92">
        <f t="shared" si="26"/>
        <v>0</v>
      </c>
      <c r="K82" s="92">
        <f t="shared" si="26"/>
        <v>0</v>
      </c>
      <c r="L82" s="92" t="e">
        <f t="shared" si="26"/>
        <v>#DIV/0!</v>
      </c>
      <c r="M82" s="92" t="e">
        <f t="shared" si="26"/>
        <v>#DIV/0!</v>
      </c>
      <c r="N82" s="92" t="e">
        <f t="shared" si="26"/>
        <v>#DIV/0!</v>
      </c>
      <c r="O82" s="92" t="e">
        <f t="shared" si="26"/>
        <v>#DIV/0!</v>
      </c>
      <c r="P82" s="92" t="e">
        <f t="shared" si="26"/>
        <v>#DIV/0!</v>
      </c>
      <c r="Q82" s="92" t="e">
        <f t="shared" si="26"/>
        <v>#DIV/0!</v>
      </c>
      <c r="R82" s="92" t="e">
        <f t="shared" si="26"/>
        <v>#DIV/0!</v>
      </c>
      <c r="S82" s="92" t="e">
        <f t="shared" si="26"/>
        <v>#DIV/0!</v>
      </c>
      <c r="T82" s="92" t="e">
        <f t="shared" si="26"/>
        <v>#DIV/0!</v>
      </c>
      <c r="U82" s="92" t="e">
        <f t="shared" si="26"/>
        <v>#DIV/0!</v>
      </c>
      <c r="V82" s="92" t="e">
        <f t="shared" si="26"/>
        <v>#DIV/0!</v>
      </c>
      <c r="W82" s="92" t="e">
        <f t="shared" si="26"/>
        <v>#DIV/0!</v>
      </c>
      <c r="X82" s="92" t="e">
        <f t="shared" si="26"/>
        <v>#DIV/0!</v>
      </c>
      <c r="Y82" s="92" t="e">
        <f t="shared" si="26"/>
        <v>#DIV/0!</v>
      </c>
      <c r="Z82" s="92" t="e">
        <f t="shared" si="26"/>
        <v>#DIV/0!</v>
      </c>
      <c r="AA82" s="92" t="e">
        <f t="shared" si="26"/>
        <v>#DIV/0!</v>
      </c>
      <c r="AB82" s="92" t="e">
        <f t="shared" si="26"/>
        <v>#DIV/0!</v>
      </c>
      <c r="AC82" s="92" t="e">
        <f t="shared" si="26"/>
        <v>#DIV/0!</v>
      </c>
      <c r="AD82" s="92" t="e">
        <f t="shared" si="26"/>
        <v>#DIV/0!</v>
      </c>
      <c r="AE82" s="92" t="e">
        <f t="shared" si="26"/>
        <v>#DIV/0!</v>
      </c>
      <c r="AF82" s="92" t="e">
        <f t="shared" si="26"/>
        <v>#DIV/0!</v>
      </c>
      <c r="AG82" s="591">
        <f>AG81/AG80</f>
        <v>0</v>
      </c>
      <c r="AH82" s="130"/>
      <c r="AI82" s="131"/>
    </row>
    <row r="83" spans="1:38" s="9" customFormat="1" ht="29.25" customHeight="1">
      <c r="A83" s="93" t="s">
        <v>12</v>
      </c>
      <c r="B83" s="91">
        <f>B80</f>
        <v>1288</v>
      </c>
      <c r="C83" s="91">
        <f>B83+C80</f>
        <v>2848</v>
      </c>
      <c r="D83" s="91">
        <f t="shared" ref="D83:AF84" si="27">C83+D80</f>
        <v>3492</v>
      </c>
      <c r="E83" s="91">
        <f t="shared" si="27"/>
        <v>3768</v>
      </c>
      <c r="F83" s="91">
        <f t="shared" si="27"/>
        <v>3768</v>
      </c>
      <c r="G83" s="91">
        <f t="shared" si="27"/>
        <v>4248</v>
      </c>
      <c r="H83" s="91">
        <f t="shared" si="27"/>
        <v>7086</v>
      </c>
      <c r="I83" s="91">
        <f t="shared" si="27"/>
        <v>7269</v>
      </c>
      <c r="J83" s="91">
        <f t="shared" si="27"/>
        <v>7543</v>
      </c>
      <c r="K83" s="91">
        <f t="shared" si="27"/>
        <v>8647</v>
      </c>
      <c r="L83" s="91">
        <f t="shared" si="27"/>
        <v>8647</v>
      </c>
      <c r="M83" s="91">
        <f t="shared" si="27"/>
        <v>8647</v>
      </c>
      <c r="N83" s="91">
        <f t="shared" si="27"/>
        <v>8647</v>
      </c>
      <c r="O83" s="91">
        <f t="shared" si="27"/>
        <v>8647</v>
      </c>
      <c r="P83" s="91">
        <f t="shared" si="27"/>
        <v>8647</v>
      </c>
      <c r="Q83" s="91">
        <f t="shared" si="27"/>
        <v>8647</v>
      </c>
      <c r="R83" s="91">
        <f t="shared" si="27"/>
        <v>8647</v>
      </c>
      <c r="S83" s="91">
        <f t="shared" si="27"/>
        <v>8647</v>
      </c>
      <c r="T83" s="91">
        <f t="shared" si="27"/>
        <v>8647</v>
      </c>
      <c r="U83" s="91">
        <f t="shared" si="27"/>
        <v>8647</v>
      </c>
      <c r="V83" s="91">
        <f t="shared" si="27"/>
        <v>8647</v>
      </c>
      <c r="W83" s="91">
        <f t="shared" si="27"/>
        <v>8647</v>
      </c>
      <c r="X83" s="91">
        <f t="shared" si="27"/>
        <v>8647</v>
      </c>
      <c r="Y83" s="91">
        <f t="shared" si="27"/>
        <v>8647</v>
      </c>
      <c r="Z83" s="91">
        <f t="shared" si="27"/>
        <v>8647</v>
      </c>
      <c r="AA83" s="91">
        <f t="shared" si="27"/>
        <v>8647</v>
      </c>
      <c r="AB83" s="91">
        <f t="shared" si="27"/>
        <v>8647</v>
      </c>
      <c r="AC83" s="91">
        <f t="shared" si="27"/>
        <v>8647</v>
      </c>
      <c r="AD83" s="91">
        <f t="shared" si="27"/>
        <v>8647</v>
      </c>
      <c r="AE83" s="91">
        <f t="shared" si="27"/>
        <v>8647</v>
      </c>
      <c r="AF83" s="91">
        <f t="shared" si="27"/>
        <v>8647</v>
      </c>
      <c r="AG83" s="129">
        <f>AF83</f>
        <v>8647</v>
      </c>
      <c r="AH83" s="130"/>
      <c r="AI83" s="131"/>
    </row>
    <row r="84" spans="1:38" s="9" customFormat="1" ht="29.25" customHeight="1">
      <c r="A84" s="93" t="s">
        <v>13</v>
      </c>
      <c r="B84" s="91">
        <f>B81</f>
        <v>0</v>
      </c>
      <c r="C84" s="91">
        <f>B84+C81</f>
        <v>0</v>
      </c>
      <c r="D84" s="91">
        <f t="shared" si="27"/>
        <v>0</v>
      </c>
      <c r="E84" s="91">
        <f t="shared" si="27"/>
        <v>0</v>
      </c>
      <c r="F84" s="91">
        <f t="shared" si="27"/>
        <v>0</v>
      </c>
      <c r="G84" s="91">
        <f t="shared" si="27"/>
        <v>0</v>
      </c>
      <c r="H84" s="91">
        <f t="shared" si="27"/>
        <v>0</v>
      </c>
      <c r="I84" s="91">
        <f t="shared" si="27"/>
        <v>0</v>
      </c>
      <c r="J84" s="91">
        <f t="shared" si="27"/>
        <v>0</v>
      </c>
      <c r="K84" s="91">
        <f t="shared" si="27"/>
        <v>0</v>
      </c>
      <c r="L84" s="91">
        <f t="shared" si="27"/>
        <v>0</v>
      </c>
      <c r="M84" s="91">
        <f t="shared" si="27"/>
        <v>0</v>
      </c>
      <c r="N84" s="91">
        <f t="shared" si="27"/>
        <v>0</v>
      </c>
      <c r="O84" s="91">
        <f t="shared" si="27"/>
        <v>0</v>
      </c>
      <c r="P84" s="91">
        <f t="shared" si="27"/>
        <v>0</v>
      </c>
      <c r="Q84" s="91">
        <f t="shared" si="27"/>
        <v>0</v>
      </c>
      <c r="R84" s="91">
        <f t="shared" si="27"/>
        <v>0</v>
      </c>
      <c r="S84" s="91">
        <f t="shared" si="27"/>
        <v>0</v>
      </c>
      <c r="T84" s="91">
        <f t="shared" si="27"/>
        <v>0</v>
      </c>
      <c r="U84" s="91">
        <f t="shared" si="27"/>
        <v>0</v>
      </c>
      <c r="V84" s="91">
        <f t="shared" si="27"/>
        <v>0</v>
      </c>
      <c r="W84" s="91">
        <f t="shared" si="27"/>
        <v>0</v>
      </c>
      <c r="X84" s="91">
        <f t="shared" si="27"/>
        <v>0</v>
      </c>
      <c r="Y84" s="91">
        <f t="shared" si="27"/>
        <v>0</v>
      </c>
      <c r="Z84" s="91">
        <f t="shared" si="27"/>
        <v>0</v>
      </c>
      <c r="AA84" s="91">
        <f t="shared" si="27"/>
        <v>0</v>
      </c>
      <c r="AB84" s="91">
        <f t="shared" si="27"/>
        <v>0</v>
      </c>
      <c r="AC84" s="91">
        <f t="shared" si="27"/>
        <v>0</v>
      </c>
      <c r="AD84" s="91">
        <f t="shared" si="27"/>
        <v>0</v>
      </c>
      <c r="AE84" s="91">
        <f t="shared" si="27"/>
        <v>0</v>
      </c>
      <c r="AF84" s="91">
        <f t="shared" si="27"/>
        <v>0</v>
      </c>
      <c r="AG84" s="129">
        <f>AF84</f>
        <v>0</v>
      </c>
      <c r="AH84" s="130"/>
      <c r="AI84" s="131"/>
    </row>
    <row r="85" spans="1:38" s="9" customFormat="1" ht="29.25" customHeight="1" thickBot="1">
      <c r="A85" s="93" t="s">
        <v>25</v>
      </c>
      <c r="B85" s="94">
        <f>B84/B83</f>
        <v>0</v>
      </c>
      <c r="C85" s="94">
        <f>C84/C83</f>
        <v>0</v>
      </c>
      <c r="D85" s="94">
        <f t="shared" ref="D85:AF85" si="28">D84/D83</f>
        <v>0</v>
      </c>
      <c r="E85" s="94">
        <f t="shared" si="28"/>
        <v>0</v>
      </c>
      <c r="F85" s="94">
        <f t="shared" si="28"/>
        <v>0</v>
      </c>
      <c r="G85" s="94">
        <f t="shared" si="28"/>
        <v>0</v>
      </c>
      <c r="H85" s="94">
        <f t="shared" si="28"/>
        <v>0</v>
      </c>
      <c r="I85" s="94">
        <f t="shared" si="28"/>
        <v>0</v>
      </c>
      <c r="J85" s="94">
        <f t="shared" si="28"/>
        <v>0</v>
      </c>
      <c r="K85" s="94">
        <f t="shared" si="28"/>
        <v>0</v>
      </c>
      <c r="L85" s="94">
        <f t="shared" si="28"/>
        <v>0</v>
      </c>
      <c r="M85" s="94">
        <f t="shared" si="28"/>
        <v>0</v>
      </c>
      <c r="N85" s="94">
        <f t="shared" si="28"/>
        <v>0</v>
      </c>
      <c r="O85" s="94">
        <f t="shared" si="28"/>
        <v>0</v>
      </c>
      <c r="P85" s="94">
        <f t="shared" si="28"/>
        <v>0</v>
      </c>
      <c r="Q85" s="94">
        <f t="shared" si="28"/>
        <v>0</v>
      </c>
      <c r="R85" s="94">
        <f t="shared" si="28"/>
        <v>0</v>
      </c>
      <c r="S85" s="94">
        <f t="shared" si="28"/>
        <v>0</v>
      </c>
      <c r="T85" s="94">
        <f t="shared" si="28"/>
        <v>0</v>
      </c>
      <c r="U85" s="94">
        <f t="shared" si="28"/>
        <v>0</v>
      </c>
      <c r="V85" s="94">
        <f t="shared" si="28"/>
        <v>0</v>
      </c>
      <c r="W85" s="94">
        <f t="shared" si="28"/>
        <v>0</v>
      </c>
      <c r="X85" s="94">
        <f t="shared" si="28"/>
        <v>0</v>
      </c>
      <c r="Y85" s="94">
        <f t="shared" si="28"/>
        <v>0</v>
      </c>
      <c r="Z85" s="94">
        <f t="shared" si="28"/>
        <v>0</v>
      </c>
      <c r="AA85" s="94">
        <f t="shared" si="28"/>
        <v>0</v>
      </c>
      <c r="AB85" s="94">
        <f t="shared" si="28"/>
        <v>0</v>
      </c>
      <c r="AC85" s="94">
        <f t="shared" si="28"/>
        <v>0</v>
      </c>
      <c r="AD85" s="94">
        <f t="shared" si="28"/>
        <v>0</v>
      </c>
      <c r="AE85" s="94">
        <f t="shared" si="28"/>
        <v>0</v>
      </c>
      <c r="AF85" s="94">
        <f t="shared" si="28"/>
        <v>0</v>
      </c>
      <c r="AG85" s="590">
        <f>AG84/AG83</f>
        <v>0</v>
      </c>
      <c r="AH85" s="132"/>
      <c r="AI85" s="133"/>
    </row>
    <row r="86" spans="1:38" s="187" customFormat="1" ht="29.25" customHeight="1" thickBot="1">
      <c r="A86" s="182" t="s">
        <v>27</v>
      </c>
      <c r="B86" s="183">
        <f t="shared" ref="B86:AF86" si="29">B41+B65+B81</f>
        <v>0</v>
      </c>
      <c r="C86" s="183">
        <f t="shared" si="29"/>
        <v>0</v>
      </c>
      <c r="D86" s="183">
        <f t="shared" si="29"/>
        <v>0</v>
      </c>
      <c r="E86" s="183">
        <f t="shared" si="29"/>
        <v>0</v>
      </c>
      <c r="F86" s="183">
        <f t="shared" si="29"/>
        <v>0</v>
      </c>
      <c r="G86" s="183">
        <f t="shared" si="29"/>
        <v>0</v>
      </c>
      <c r="H86" s="183">
        <f t="shared" si="29"/>
        <v>0</v>
      </c>
      <c r="I86" s="183">
        <f t="shared" si="29"/>
        <v>0</v>
      </c>
      <c r="J86" s="183">
        <f t="shared" si="29"/>
        <v>0</v>
      </c>
      <c r="K86" s="183">
        <f t="shared" si="29"/>
        <v>0</v>
      </c>
      <c r="L86" s="183">
        <f t="shared" si="29"/>
        <v>0</v>
      </c>
      <c r="M86" s="183">
        <f t="shared" si="29"/>
        <v>0</v>
      </c>
      <c r="N86" s="183">
        <f t="shared" si="29"/>
        <v>0</v>
      </c>
      <c r="O86" s="183">
        <f t="shared" si="29"/>
        <v>0</v>
      </c>
      <c r="P86" s="183">
        <f t="shared" si="29"/>
        <v>0</v>
      </c>
      <c r="Q86" s="183">
        <f t="shared" si="29"/>
        <v>0</v>
      </c>
      <c r="R86" s="183">
        <f t="shared" si="29"/>
        <v>0</v>
      </c>
      <c r="S86" s="183">
        <f t="shared" si="29"/>
        <v>0</v>
      </c>
      <c r="T86" s="183">
        <f t="shared" si="29"/>
        <v>0</v>
      </c>
      <c r="U86" s="183">
        <f t="shared" si="29"/>
        <v>0</v>
      </c>
      <c r="V86" s="183">
        <f t="shared" si="29"/>
        <v>0</v>
      </c>
      <c r="W86" s="183">
        <f t="shared" si="29"/>
        <v>0</v>
      </c>
      <c r="X86" s="183">
        <f t="shared" si="29"/>
        <v>0</v>
      </c>
      <c r="Y86" s="183">
        <f t="shared" si="29"/>
        <v>0</v>
      </c>
      <c r="Z86" s="183">
        <f t="shared" si="29"/>
        <v>0</v>
      </c>
      <c r="AA86" s="183">
        <f t="shared" si="29"/>
        <v>0</v>
      </c>
      <c r="AB86" s="183">
        <f t="shared" si="29"/>
        <v>0</v>
      </c>
      <c r="AC86" s="183">
        <f t="shared" si="29"/>
        <v>0</v>
      </c>
      <c r="AD86" s="183">
        <f t="shared" si="29"/>
        <v>0</v>
      </c>
      <c r="AE86" s="183">
        <f t="shared" si="29"/>
        <v>0</v>
      </c>
      <c r="AF86" s="184">
        <f t="shared" si="29"/>
        <v>0</v>
      </c>
      <c r="AG86" s="185" t="s">
        <v>41</v>
      </c>
      <c r="AH86" s="186"/>
      <c r="AI86" s="142">
        <f>SUM(AI40+AI64+AI80)</f>
        <v>0</v>
      </c>
    </row>
    <row r="87" spans="1:38" s="187" customFormat="1" ht="29.25" customHeight="1">
      <c r="A87" s="202" t="s">
        <v>116</v>
      </c>
      <c r="B87" s="202"/>
      <c r="C87" s="202"/>
      <c r="D87" s="202"/>
      <c r="E87" s="202"/>
      <c r="F87" s="202"/>
      <c r="G87" s="202"/>
      <c r="H87" s="202"/>
      <c r="I87" s="202"/>
      <c r="J87" s="202"/>
      <c r="K87" s="202"/>
      <c r="L87" s="202"/>
      <c r="M87" s="202"/>
      <c r="N87" s="202"/>
      <c r="O87" s="202"/>
      <c r="P87" s="202"/>
      <c r="Q87" s="202"/>
      <c r="R87" s="202"/>
      <c r="S87" s="202"/>
      <c r="T87" s="202"/>
      <c r="U87" s="202"/>
      <c r="V87" s="202"/>
      <c r="W87" s="202"/>
      <c r="X87" s="202"/>
      <c r="Y87" s="202"/>
      <c r="Z87" s="202"/>
      <c r="AA87" s="202"/>
      <c r="AB87" s="202"/>
      <c r="AC87" s="202"/>
      <c r="AD87" s="202"/>
      <c r="AE87" s="202"/>
      <c r="AF87" s="202"/>
      <c r="AG87" s="202"/>
      <c r="AH87" s="203"/>
      <c r="AI87" s="204"/>
    </row>
    <row r="88" spans="1:38" s="187" customFormat="1" ht="29.25" customHeight="1">
      <c r="A88" s="202" t="s">
        <v>28</v>
      </c>
      <c r="B88" s="202">
        <f t="shared" ref="B88:AF88" si="30">B65*$AH$59</f>
        <v>0</v>
      </c>
      <c r="C88" s="202">
        <f t="shared" si="30"/>
        <v>0</v>
      </c>
      <c r="D88" s="202">
        <f t="shared" si="30"/>
        <v>0</v>
      </c>
      <c r="E88" s="202">
        <f t="shared" si="30"/>
        <v>0</v>
      </c>
      <c r="F88" s="202">
        <f t="shared" si="30"/>
        <v>0</v>
      </c>
      <c r="G88" s="202">
        <f t="shared" si="30"/>
        <v>0</v>
      </c>
      <c r="H88" s="202">
        <f t="shared" si="30"/>
        <v>0</v>
      </c>
      <c r="I88" s="202">
        <f t="shared" si="30"/>
        <v>0</v>
      </c>
      <c r="J88" s="202">
        <f t="shared" si="30"/>
        <v>0</v>
      </c>
      <c r="K88" s="202">
        <f t="shared" si="30"/>
        <v>0</v>
      </c>
      <c r="L88" s="202">
        <f t="shared" si="30"/>
        <v>0</v>
      </c>
      <c r="M88" s="202">
        <f t="shared" si="30"/>
        <v>0</v>
      </c>
      <c r="N88" s="202">
        <f t="shared" si="30"/>
        <v>0</v>
      </c>
      <c r="O88" s="202">
        <f t="shared" si="30"/>
        <v>0</v>
      </c>
      <c r="P88" s="202">
        <f t="shared" si="30"/>
        <v>0</v>
      </c>
      <c r="Q88" s="202">
        <f t="shared" si="30"/>
        <v>0</v>
      </c>
      <c r="R88" s="202">
        <f t="shared" si="30"/>
        <v>0</v>
      </c>
      <c r="S88" s="202">
        <f t="shared" si="30"/>
        <v>0</v>
      </c>
      <c r="T88" s="202">
        <f t="shared" si="30"/>
        <v>0</v>
      </c>
      <c r="U88" s="202">
        <f t="shared" si="30"/>
        <v>0</v>
      </c>
      <c r="V88" s="202">
        <f t="shared" si="30"/>
        <v>0</v>
      </c>
      <c r="W88" s="202">
        <f t="shared" si="30"/>
        <v>0</v>
      </c>
      <c r="X88" s="202">
        <f t="shared" si="30"/>
        <v>0</v>
      </c>
      <c r="Y88" s="202">
        <f t="shared" si="30"/>
        <v>0</v>
      </c>
      <c r="Z88" s="202">
        <f t="shared" si="30"/>
        <v>0</v>
      </c>
      <c r="AA88" s="202">
        <f t="shared" si="30"/>
        <v>0</v>
      </c>
      <c r="AB88" s="202">
        <f t="shared" si="30"/>
        <v>0</v>
      </c>
      <c r="AC88" s="202">
        <f t="shared" si="30"/>
        <v>0</v>
      </c>
      <c r="AD88" s="202">
        <f t="shared" si="30"/>
        <v>0</v>
      </c>
      <c r="AE88" s="202">
        <f t="shared" si="30"/>
        <v>0</v>
      </c>
      <c r="AF88" s="202">
        <f t="shared" si="30"/>
        <v>0</v>
      </c>
      <c r="AG88" s="202"/>
      <c r="AH88" s="203"/>
      <c r="AI88" s="204"/>
    </row>
    <row r="89" spans="1:38" s="187" customFormat="1" ht="29.25" customHeight="1">
      <c r="A89" s="202" t="s">
        <v>80</v>
      </c>
      <c r="B89" s="202">
        <f>B81*$AH$77</f>
        <v>0</v>
      </c>
      <c r="C89" s="202">
        <f>C81*$AH$77</f>
        <v>0</v>
      </c>
      <c r="D89" s="202">
        <f t="shared" ref="D89:AF89" si="31">D81*$AH$77</f>
        <v>0</v>
      </c>
      <c r="E89" s="202">
        <f t="shared" si="31"/>
        <v>0</v>
      </c>
      <c r="F89" s="202">
        <f t="shared" si="31"/>
        <v>0</v>
      </c>
      <c r="G89" s="202">
        <f t="shared" si="31"/>
        <v>0</v>
      </c>
      <c r="H89" s="202">
        <f t="shared" si="31"/>
        <v>0</v>
      </c>
      <c r="I89" s="202">
        <f t="shared" si="31"/>
        <v>0</v>
      </c>
      <c r="J89" s="202">
        <f t="shared" si="31"/>
        <v>0</v>
      </c>
      <c r="K89" s="202">
        <f t="shared" si="31"/>
        <v>0</v>
      </c>
      <c r="L89" s="202">
        <f t="shared" si="31"/>
        <v>0</v>
      </c>
      <c r="M89" s="202">
        <f t="shared" si="31"/>
        <v>0</v>
      </c>
      <c r="N89" s="202">
        <f t="shared" si="31"/>
        <v>0</v>
      </c>
      <c r="O89" s="202">
        <f t="shared" si="31"/>
        <v>0</v>
      </c>
      <c r="P89" s="202">
        <f t="shared" si="31"/>
        <v>0</v>
      </c>
      <c r="Q89" s="202">
        <f t="shared" si="31"/>
        <v>0</v>
      </c>
      <c r="R89" s="202">
        <f t="shared" si="31"/>
        <v>0</v>
      </c>
      <c r="S89" s="202">
        <f t="shared" si="31"/>
        <v>0</v>
      </c>
      <c r="T89" s="202">
        <f t="shared" si="31"/>
        <v>0</v>
      </c>
      <c r="U89" s="202">
        <f t="shared" si="31"/>
        <v>0</v>
      </c>
      <c r="V89" s="202">
        <f t="shared" si="31"/>
        <v>0</v>
      </c>
      <c r="W89" s="202">
        <f t="shared" si="31"/>
        <v>0</v>
      </c>
      <c r="X89" s="202">
        <f t="shared" si="31"/>
        <v>0</v>
      </c>
      <c r="Y89" s="202">
        <f t="shared" si="31"/>
        <v>0</v>
      </c>
      <c r="Z89" s="202">
        <f t="shared" si="31"/>
        <v>0</v>
      </c>
      <c r="AA89" s="202">
        <f t="shared" si="31"/>
        <v>0</v>
      </c>
      <c r="AB89" s="202">
        <f t="shared" si="31"/>
        <v>0</v>
      </c>
      <c r="AC89" s="202">
        <f t="shared" si="31"/>
        <v>0</v>
      </c>
      <c r="AD89" s="202">
        <f t="shared" si="31"/>
        <v>0</v>
      </c>
      <c r="AE89" s="202">
        <f t="shared" si="31"/>
        <v>0</v>
      </c>
      <c r="AF89" s="202">
        <f t="shared" si="31"/>
        <v>0</v>
      </c>
      <c r="AG89" s="202"/>
      <c r="AH89" s="203"/>
      <c r="AI89" s="204"/>
    </row>
    <row r="90" spans="1:38" s="187" customFormat="1" ht="17.25" customHeight="1" thickBot="1">
      <c r="A90" s="214"/>
      <c r="B90" s="214"/>
      <c r="C90" s="214"/>
      <c r="D90" s="214"/>
      <c r="E90" s="214"/>
      <c r="F90" s="214"/>
      <c r="G90" s="214"/>
      <c r="H90" s="214"/>
      <c r="I90" s="214"/>
      <c r="J90" s="214"/>
      <c r="K90" s="214"/>
      <c r="L90" s="214"/>
      <c r="M90" s="214"/>
      <c r="N90" s="214"/>
      <c r="O90" s="214"/>
      <c r="P90" s="214"/>
      <c r="Q90" s="214"/>
      <c r="R90" s="214"/>
      <c r="S90" s="214"/>
      <c r="T90" s="214"/>
      <c r="U90" s="214"/>
      <c r="V90" s="214"/>
      <c r="W90" s="214"/>
      <c r="X90" s="214"/>
      <c r="Y90" s="214"/>
      <c r="Z90" s="214"/>
      <c r="AA90" s="214"/>
      <c r="AB90" s="214"/>
      <c r="AC90" s="214"/>
      <c r="AD90" s="214"/>
      <c r="AE90" s="214"/>
      <c r="AF90" s="214"/>
      <c r="AG90" s="214"/>
      <c r="AH90" s="215"/>
      <c r="AI90" s="216"/>
    </row>
    <row r="91" spans="1:38">
      <c r="A91" s="109"/>
      <c r="B91" s="110"/>
      <c r="C91" s="110"/>
      <c r="D91" s="110"/>
      <c r="E91" s="110"/>
      <c r="F91" s="110"/>
      <c r="G91" s="110"/>
      <c r="H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1"/>
      <c r="U91" s="109"/>
      <c r="V91" s="110"/>
      <c r="W91" s="110"/>
      <c r="X91" s="110"/>
      <c r="Y91" s="110"/>
      <c r="Z91" s="110"/>
      <c r="AA91" s="110"/>
      <c r="AB91" s="110"/>
      <c r="AC91" s="110"/>
      <c r="AD91" s="110"/>
      <c r="AE91" s="110"/>
      <c r="AF91" s="110"/>
      <c r="AG91" s="110"/>
      <c r="AH91" s="110"/>
      <c r="AI91" s="110"/>
      <c r="AJ91" s="110"/>
      <c r="AK91" s="110"/>
      <c r="AL91" s="111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 ht="15.75" thickBot="1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381" t="s">
        <v>88</v>
      </c>
      <c r="B130" s="1382"/>
      <c r="C130" s="1382"/>
      <c r="D130" s="1382"/>
      <c r="E130" s="1382"/>
      <c r="F130" s="1382"/>
      <c r="G130" s="1382"/>
      <c r="H130" s="1382"/>
      <c r="I130" s="1382"/>
      <c r="J130" s="1382"/>
      <c r="K130" s="1382"/>
      <c r="L130" s="1382"/>
      <c r="M130" s="1382"/>
      <c r="N130" s="1382"/>
      <c r="O130" s="1382"/>
      <c r="P130" s="1382"/>
      <c r="Q130" s="1382"/>
      <c r="R130" s="1382"/>
      <c r="S130" s="1382"/>
      <c r="T130" s="1382"/>
      <c r="U130" s="1382"/>
      <c r="V130" s="1382"/>
      <c r="W130" s="1382"/>
      <c r="X130" s="1382"/>
      <c r="Y130" s="1382"/>
      <c r="Z130" s="1382"/>
      <c r="AA130" s="1382"/>
      <c r="AB130" s="1382"/>
      <c r="AC130" s="1382"/>
      <c r="AD130" s="1382"/>
      <c r="AE130" s="1382"/>
      <c r="AF130" s="1382"/>
      <c r="AG130" s="1382"/>
      <c r="AH130" s="1382"/>
      <c r="AI130" s="1382"/>
      <c r="AJ130" s="1382"/>
      <c r="AK130" s="1382"/>
      <c r="AL130" s="1383"/>
    </row>
    <row r="131" spans="1:38">
      <c r="A131" s="1384"/>
      <c r="B131" s="1385"/>
      <c r="C131" s="1385"/>
      <c r="D131" s="1385"/>
      <c r="E131" s="1385"/>
      <c r="F131" s="1385"/>
      <c r="G131" s="1385"/>
      <c r="H131" s="1385"/>
      <c r="I131" s="1385"/>
      <c r="J131" s="1385"/>
      <c r="K131" s="1385"/>
      <c r="L131" s="1385"/>
      <c r="M131" s="1385"/>
      <c r="N131" s="1385"/>
      <c r="O131" s="1385"/>
      <c r="P131" s="1385"/>
      <c r="Q131" s="1385"/>
      <c r="R131" s="1385"/>
      <c r="S131" s="1385"/>
      <c r="T131" s="1385"/>
      <c r="U131" s="1385"/>
      <c r="V131" s="1385"/>
      <c r="W131" s="1385"/>
      <c r="X131" s="1385"/>
      <c r="Y131" s="1385"/>
      <c r="Z131" s="1385"/>
      <c r="AA131" s="1385"/>
      <c r="AB131" s="1385"/>
      <c r="AC131" s="1385"/>
      <c r="AD131" s="1385"/>
      <c r="AE131" s="1385"/>
      <c r="AF131" s="1385"/>
      <c r="AG131" s="1385"/>
      <c r="AH131" s="1385"/>
      <c r="AI131" s="1385"/>
      <c r="AJ131" s="1385"/>
      <c r="AK131" s="1385"/>
      <c r="AL131" s="1386"/>
    </row>
    <row r="132" spans="1:38" ht="15.75" thickBot="1">
      <c r="A132" s="1387"/>
      <c r="B132" s="1388"/>
      <c r="C132" s="1388"/>
      <c r="D132" s="1388"/>
      <c r="E132" s="1388"/>
      <c r="F132" s="1388"/>
      <c r="G132" s="1388"/>
      <c r="H132" s="1388"/>
      <c r="I132" s="1388"/>
      <c r="J132" s="1388"/>
      <c r="K132" s="1388"/>
      <c r="L132" s="1388"/>
      <c r="M132" s="1388"/>
      <c r="N132" s="1388"/>
      <c r="O132" s="1388"/>
      <c r="P132" s="1388"/>
      <c r="Q132" s="1388"/>
      <c r="R132" s="1388"/>
      <c r="S132" s="1388"/>
      <c r="T132" s="1388"/>
      <c r="U132" s="1388"/>
      <c r="V132" s="1388"/>
      <c r="W132" s="1388"/>
      <c r="X132" s="1388"/>
      <c r="Y132" s="1388"/>
      <c r="Z132" s="1388"/>
      <c r="AA132" s="1388"/>
      <c r="AB132" s="1388"/>
      <c r="AC132" s="1388"/>
      <c r="AD132" s="1388"/>
      <c r="AE132" s="1388"/>
      <c r="AF132" s="1388"/>
      <c r="AG132" s="1388"/>
      <c r="AH132" s="1388"/>
      <c r="AI132" s="1388"/>
      <c r="AJ132" s="1388"/>
      <c r="AK132" s="1388"/>
      <c r="AL132" s="1389"/>
    </row>
    <row r="133" spans="1:38">
      <c r="A133" s="109"/>
      <c r="B133" s="110"/>
      <c r="C133" s="110"/>
      <c r="D133" s="110"/>
      <c r="E133" s="110"/>
      <c r="F133" s="110"/>
      <c r="G133" s="110"/>
      <c r="H133" s="110"/>
      <c r="I133" s="110"/>
      <c r="J133" s="110"/>
      <c r="K133" s="110"/>
      <c r="L133" s="110"/>
      <c r="M133" s="110"/>
      <c r="N133" s="110"/>
      <c r="O133" s="110"/>
      <c r="P133" s="110"/>
      <c r="Q133" s="110"/>
      <c r="R133" s="110"/>
      <c r="S133" s="110"/>
      <c r="T133" s="110"/>
      <c r="U133" s="110"/>
      <c r="V133" s="110"/>
      <c r="W133" s="110"/>
      <c r="X133" s="110"/>
      <c r="Y133" s="110"/>
      <c r="Z133" s="110"/>
      <c r="AA133" s="110"/>
      <c r="AB133" s="110"/>
      <c r="AC133" s="110"/>
      <c r="AD133" s="110"/>
      <c r="AE133" s="110"/>
      <c r="AF133" s="110"/>
      <c r="AG133" s="110"/>
      <c r="AH133" s="110"/>
      <c r="AI133" s="110"/>
      <c r="AJ133" s="110"/>
      <c r="AK133" s="110"/>
      <c r="AL133" s="111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 ht="15.75" thickBot="1">
      <c r="A186" s="190"/>
      <c r="B186" s="191"/>
      <c r="C186" s="191"/>
      <c r="D186" s="191"/>
      <c r="E186" s="191"/>
      <c r="F186" s="191"/>
      <c r="G186" s="191"/>
      <c r="H186" s="191"/>
      <c r="I186" s="191"/>
      <c r="J186" s="191"/>
      <c r="K186" s="191"/>
      <c r="L186" s="191"/>
      <c r="M186" s="191"/>
      <c r="N186" s="191"/>
      <c r="O186" s="191"/>
      <c r="P186" s="191"/>
      <c r="Q186" s="191"/>
      <c r="R186" s="191"/>
      <c r="S186" s="191"/>
      <c r="T186" s="191"/>
      <c r="U186" s="191"/>
      <c r="V186" s="191"/>
      <c r="W186" s="191"/>
      <c r="X186" s="191"/>
      <c r="Y186" s="191"/>
      <c r="Z186" s="191"/>
      <c r="AA186" s="191"/>
      <c r="AB186" s="191"/>
      <c r="AC186" s="191"/>
      <c r="AD186" s="191"/>
      <c r="AE186" s="191"/>
      <c r="AF186" s="191"/>
      <c r="AG186" s="191"/>
      <c r="AH186" s="191"/>
      <c r="AI186" s="191"/>
      <c r="AJ186" s="191"/>
      <c r="AK186" s="191"/>
      <c r="AL186" s="192"/>
    </row>
  </sheetData>
  <mergeCells count="50">
    <mergeCell ref="AO17:AT17"/>
    <mergeCell ref="A130:AL132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2" manualBreakCount="2">
    <brk id="32" max="34" man="1"/>
    <brk id="86" max="34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>
    <tabColor rgb="FF00B050"/>
  </sheetPr>
  <dimension ref="A1:IG221"/>
  <sheetViews>
    <sheetView topLeftCell="A62" zoomScale="50" zoomScaleNormal="50" zoomScaleSheetLayoutView="42" workbookViewId="0">
      <pane xSplit="1" topLeftCell="B1" activePane="topRight" state="frozen"/>
      <selection activeCell="H52" sqref="H52"/>
      <selection pane="topRight" activeCell="J77" sqref="J77:K77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234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1.7243785207166835E-3</v>
      </c>
      <c r="C19" s="56">
        <v>1.7243785207166835E-3</v>
      </c>
      <c r="D19" s="56">
        <v>1.7243785207166835E-3</v>
      </c>
      <c r="E19" s="56">
        <v>1.7243785207166835E-3</v>
      </c>
      <c r="F19" s="56">
        <v>1.7243785207166835E-3</v>
      </c>
      <c r="G19" s="56">
        <v>1.7243785207166835E-3</v>
      </c>
      <c r="H19" s="56">
        <v>1.7243785207166835E-3</v>
      </c>
      <c r="I19" s="56">
        <v>1.7243785207166835E-3</v>
      </c>
      <c r="J19" s="56">
        <v>1.7243785207166835E-3</v>
      </c>
      <c r="K19" s="56">
        <v>1.7243785207166835E-3</v>
      </c>
      <c r="L19" s="56">
        <v>1.7243785207166835E-3</v>
      </c>
      <c r="M19" s="56">
        <v>1.7243785207166835E-3</v>
      </c>
      <c r="N19" s="56">
        <v>1.7243785207166835E-3</v>
      </c>
      <c r="O19" s="56">
        <v>1.7243785207166835E-3</v>
      </c>
      <c r="P19" s="56">
        <v>1.7243785207166835E-3</v>
      </c>
      <c r="Q19" s="56">
        <v>1.7243785207166835E-3</v>
      </c>
      <c r="R19" s="56">
        <v>1.7243785207166835E-3</v>
      </c>
      <c r="S19" s="56">
        <v>1.7243785207166835E-3</v>
      </c>
      <c r="T19" s="56">
        <v>1.7243785207166835E-3</v>
      </c>
      <c r="U19" s="56">
        <v>1.7243785207166835E-3</v>
      </c>
      <c r="V19" s="56">
        <v>1.7243785207166835E-3</v>
      </c>
      <c r="W19" s="56">
        <v>1.7243785207166835E-3</v>
      </c>
      <c r="X19" s="56">
        <v>1.7243785207166835E-3</v>
      </c>
      <c r="Y19" s="56">
        <v>1.7243785207166835E-3</v>
      </c>
      <c r="Z19" s="56">
        <v>1.7243785207166835E-3</v>
      </c>
      <c r="AA19" s="56">
        <v>1.7243785207166835E-3</v>
      </c>
      <c r="AB19" s="56">
        <v>1.7243785207166835E-3</v>
      </c>
      <c r="AC19" s="56">
        <v>1.7243785207166835E-3</v>
      </c>
      <c r="AD19" s="56">
        <v>1.7243785207166835E-3</v>
      </c>
      <c r="AE19" s="56">
        <v>1.7243785207166835E-3</v>
      </c>
      <c r="AF19" s="56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4:H84)</f>
        <v>0</v>
      </c>
      <c r="AQ19" s="220">
        <f>SUM(I84:O84)</f>
        <v>0</v>
      </c>
      <c r="AR19" s="220">
        <f>SUM(P84:V84)</f>
        <v>0</v>
      </c>
      <c r="AS19" s="220">
        <f>SUM(W84:AC84)</f>
        <v>0</v>
      </c>
      <c r="AT19" s="220">
        <f>SUM(AD84:AF84)</f>
        <v>0</v>
      </c>
    </row>
    <row r="20" spans="1:46" ht="29.25" customHeight="1">
      <c r="A20" s="177" t="s">
        <v>83</v>
      </c>
      <c r="B20" s="60">
        <f>B77</f>
        <v>184</v>
      </c>
      <c r="C20" s="60">
        <f t="shared" ref="C20:AF20" si="0">C77</f>
        <v>598</v>
      </c>
      <c r="D20" s="60">
        <f t="shared" si="0"/>
        <v>322</v>
      </c>
      <c r="E20" s="60">
        <f t="shared" si="0"/>
        <v>1748</v>
      </c>
      <c r="F20" s="60">
        <f t="shared" si="0"/>
        <v>1516</v>
      </c>
      <c r="G20" s="60">
        <f t="shared" si="0"/>
        <v>644</v>
      </c>
      <c r="H20" s="60">
        <f t="shared" si="0"/>
        <v>2482</v>
      </c>
      <c r="I20" s="60">
        <f t="shared" si="0"/>
        <v>0</v>
      </c>
      <c r="J20" s="60">
        <f t="shared" si="0"/>
        <v>1610</v>
      </c>
      <c r="K20" s="60">
        <f t="shared" si="0"/>
        <v>2526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7494</v>
      </c>
      <c r="AI20" s="194">
        <f>SUM(I20:O20)</f>
        <v>413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1429.9498841866898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7">
        <f>B20</f>
        <v>184</v>
      </c>
      <c r="C21" s="57">
        <f>B21+C20</f>
        <v>782</v>
      </c>
      <c r="D21" s="57">
        <f t="shared" ref="D21:AF21" si="1">C21+D20</f>
        <v>1104</v>
      </c>
      <c r="E21" s="57">
        <f t="shared" si="1"/>
        <v>2852</v>
      </c>
      <c r="F21" s="57">
        <f t="shared" si="1"/>
        <v>4368</v>
      </c>
      <c r="G21" s="57">
        <f t="shared" si="1"/>
        <v>5012</v>
      </c>
      <c r="H21" s="57">
        <f t="shared" si="1"/>
        <v>7494</v>
      </c>
      <c r="I21" s="57">
        <f t="shared" si="1"/>
        <v>7494</v>
      </c>
      <c r="J21" s="57">
        <f t="shared" si="1"/>
        <v>9104</v>
      </c>
      <c r="K21" s="57">
        <f t="shared" si="1"/>
        <v>11630</v>
      </c>
      <c r="L21" s="57">
        <f t="shared" si="1"/>
        <v>11630</v>
      </c>
      <c r="M21" s="57">
        <f t="shared" si="1"/>
        <v>11630</v>
      </c>
      <c r="N21" s="57">
        <f t="shared" si="1"/>
        <v>11630</v>
      </c>
      <c r="O21" s="57">
        <f t="shared" si="1"/>
        <v>11630</v>
      </c>
      <c r="P21" s="57">
        <f t="shared" si="1"/>
        <v>11630</v>
      </c>
      <c r="Q21" s="57">
        <f t="shared" si="1"/>
        <v>11630</v>
      </c>
      <c r="R21" s="57">
        <f t="shared" si="1"/>
        <v>11630</v>
      </c>
      <c r="S21" s="57">
        <f t="shared" si="1"/>
        <v>11630</v>
      </c>
      <c r="T21" s="57">
        <f t="shared" si="1"/>
        <v>11630</v>
      </c>
      <c r="U21" s="57">
        <f t="shared" si="1"/>
        <v>11630</v>
      </c>
      <c r="V21" s="57">
        <f t="shared" si="1"/>
        <v>11630</v>
      </c>
      <c r="W21" s="57">
        <f t="shared" si="1"/>
        <v>11630</v>
      </c>
      <c r="X21" s="57">
        <f t="shared" si="1"/>
        <v>11630</v>
      </c>
      <c r="Y21" s="57">
        <f t="shared" si="1"/>
        <v>11630</v>
      </c>
      <c r="Z21" s="57">
        <f t="shared" si="1"/>
        <v>11630</v>
      </c>
      <c r="AA21" s="57">
        <f t="shared" si="1"/>
        <v>11630</v>
      </c>
      <c r="AB21" s="57">
        <f t="shared" si="1"/>
        <v>11630</v>
      </c>
      <c r="AC21" s="57">
        <f t="shared" si="1"/>
        <v>11630</v>
      </c>
      <c r="AD21" s="57">
        <f t="shared" si="1"/>
        <v>11630</v>
      </c>
      <c r="AE21" s="57">
        <f t="shared" si="1"/>
        <v>11630</v>
      </c>
      <c r="AF21" s="63">
        <f t="shared" si="1"/>
        <v>11630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827.4337447705758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7">
        <f>B83</f>
        <v>15</v>
      </c>
      <c r="C22" s="57">
        <f t="shared" ref="C22:AF22" si="2">+C83</f>
        <v>1</v>
      </c>
      <c r="D22" s="57">
        <f t="shared" si="2"/>
        <v>0</v>
      </c>
      <c r="E22" s="57">
        <f t="shared" si="2"/>
        <v>1</v>
      </c>
      <c r="F22" s="57">
        <f t="shared" si="2"/>
        <v>0</v>
      </c>
      <c r="G22" s="57">
        <f t="shared" si="2"/>
        <v>15</v>
      </c>
      <c r="H22" s="57">
        <f t="shared" si="2"/>
        <v>7</v>
      </c>
      <c r="I22" s="57">
        <f t="shared" si="2"/>
        <v>0</v>
      </c>
      <c r="J22" s="57">
        <f t="shared" si="2"/>
        <v>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39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257.3836289572655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7">
        <f>B22</f>
        <v>15</v>
      </c>
      <c r="C23" s="57">
        <f>C22+B23</f>
        <v>16</v>
      </c>
      <c r="D23" s="57">
        <f t="shared" ref="D23:AF23" si="3">D22+C23</f>
        <v>16</v>
      </c>
      <c r="E23" s="57">
        <f t="shared" si="3"/>
        <v>17</v>
      </c>
      <c r="F23" s="57">
        <f t="shared" si="3"/>
        <v>17</v>
      </c>
      <c r="G23" s="57">
        <f t="shared" si="3"/>
        <v>32</v>
      </c>
      <c r="H23" s="57">
        <f t="shared" si="3"/>
        <v>39</v>
      </c>
      <c r="I23" s="57">
        <f t="shared" si="3"/>
        <v>39</v>
      </c>
      <c r="J23" s="57">
        <f t="shared" si="3"/>
        <v>39</v>
      </c>
      <c r="K23" s="57">
        <f t="shared" si="3"/>
        <v>39</v>
      </c>
      <c r="L23" s="57">
        <f t="shared" si="3"/>
        <v>39</v>
      </c>
      <c r="M23" s="57">
        <f t="shared" si="3"/>
        <v>39</v>
      </c>
      <c r="N23" s="57">
        <f t="shared" si="3"/>
        <v>39</v>
      </c>
      <c r="O23" s="57">
        <f t="shared" si="3"/>
        <v>39</v>
      </c>
      <c r="P23" s="57">
        <f t="shared" si="3"/>
        <v>39</v>
      </c>
      <c r="Q23" s="57">
        <f t="shared" si="3"/>
        <v>39</v>
      </c>
      <c r="R23" s="57">
        <f t="shared" si="3"/>
        <v>39</v>
      </c>
      <c r="S23" s="57">
        <f t="shared" si="3"/>
        <v>39</v>
      </c>
      <c r="T23" s="57">
        <f t="shared" si="3"/>
        <v>39</v>
      </c>
      <c r="U23" s="57">
        <f t="shared" si="3"/>
        <v>39</v>
      </c>
      <c r="V23" s="57">
        <f t="shared" si="3"/>
        <v>39</v>
      </c>
      <c r="W23" s="57">
        <f t="shared" si="3"/>
        <v>39</v>
      </c>
      <c r="X23" s="57">
        <f t="shared" si="3"/>
        <v>39</v>
      </c>
      <c r="Y23" s="57">
        <f t="shared" si="3"/>
        <v>39</v>
      </c>
      <c r="Z23" s="57">
        <f t="shared" si="3"/>
        <v>39</v>
      </c>
      <c r="AA23" s="57">
        <f t="shared" si="3"/>
        <v>39</v>
      </c>
      <c r="AB23" s="57">
        <f t="shared" si="3"/>
        <v>39</v>
      </c>
      <c r="AC23" s="57">
        <f t="shared" si="3"/>
        <v>39</v>
      </c>
      <c r="AD23" s="57">
        <f t="shared" si="3"/>
        <v>39</v>
      </c>
      <c r="AE23" s="57">
        <f t="shared" si="3"/>
        <v>39</v>
      </c>
      <c r="AF23" s="63">
        <f t="shared" si="3"/>
        <v>39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8.1521739130434784E-2</v>
      </c>
      <c r="C24" s="58">
        <f t="shared" ref="C24:AF25" si="4">C22/C20</f>
        <v>1.6722408026755853E-3</v>
      </c>
      <c r="D24" s="58">
        <f t="shared" si="4"/>
        <v>0</v>
      </c>
      <c r="E24" s="58">
        <f t="shared" si="4"/>
        <v>5.7208237986270023E-4</v>
      </c>
      <c r="F24" s="58">
        <f t="shared" si="4"/>
        <v>0</v>
      </c>
      <c r="G24" s="58">
        <f t="shared" si="4"/>
        <v>2.3291925465838508E-2</v>
      </c>
      <c r="H24" s="58">
        <f t="shared" si="4"/>
        <v>2.8203062046736503E-3</v>
      </c>
      <c r="I24" s="58" t="e">
        <f t="shared" si="4"/>
        <v>#DIV/0!</v>
      </c>
      <c r="J24" s="58">
        <f t="shared" si="4"/>
        <v>0</v>
      </c>
      <c r="K24" s="58">
        <f t="shared" si="4"/>
        <v>0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5.2041633306645317E-3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8.1521739130434784E-2</v>
      </c>
      <c r="C25" s="59">
        <f t="shared" si="4"/>
        <v>2.0460358056265986E-2</v>
      </c>
      <c r="D25" s="59">
        <f t="shared" si="4"/>
        <v>1.4492753623188406E-2</v>
      </c>
      <c r="E25" s="59">
        <f t="shared" si="4"/>
        <v>5.9607293127629732E-3</v>
      </c>
      <c r="F25" s="59">
        <f t="shared" si="4"/>
        <v>3.891941391941392E-3</v>
      </c>
      <c r="G25" s="59">
        <f t="shared" si="4"/>
        <v>6.3846767757382286E-3</v>
      </c>
      <c r="H25" s="59">
        <f t="shared" si="4"/>
        <v>5.2041633306645317E-3</v>
      </c>
      <c r="I25" s="59">
        <f t="shared" si="4"/>
        <v>5.2041633306645317E-3</v>
      </c>
      <c r="J25" s="59">
        <f t="shared" si="4"/>
        <v>4.2838312829525486E-3</v>
      </c>
      <c r="K25" s="59">
        <f t="shared" si="4"/>
        <v>3.3533963886500429E-3</v>
      </c>
      <c r="L25" s="59">
        <f t="shared" si="4"/>
        <v>3.3533963886500429E-3</v>
      </c>
      <c r="M25" s="59">
        <f t="shared" si="4"/>
        <v>3.3533963886500429E-3</v>
      </c>
      <c r="N25" s="59">
        <f t="shared" si="4"/>
        <v>3.3533963886500429E-3</v>
      </c>
      <c r="O25" s="59">
        <f t="shared" si="4"/>
        <v>3.3533963886500429E-3</v>
      </c>
      <c r="P25" s="59">
        <f t="shared" si="4"/>
        <v>3.3533963886500429E-3</v>
      </c>
      <c r="Q25" s="59">
        <f t="shared" si="4"/>
        <v>3.3533963886500429E-3</v>
      </c>
      <c r="R25" s="59">
        <f t="shared" si="4"/>
        <v>3.3533963886500429E-3</v>
      </c>
      <c r="S25" s="59">
        <f t="shared" si="4"/>
        <v>3.3533963886500429E-3</v>
      </c>
      <c r="T25" s="59">
        <f t="shared" si="4"/>
        <v>3.3533963886500429E-3</v>
      </c>
      <c r="U25" s="59">
        <f t="shared" si="4"/>
        <v>3.3533963886500429E-3</v>
      </c>
      <c r="V25" s="59">
        <f t="shared" si="4"/>
        <v>3.3533963886500429E-3</v>
      </c>
      <c r="W25" s="59">
        <f t="shared" si="4"/>
        <v>3.3533963886500429E-3</v>
      </c>
      <c r="X25" s="59">
        <f t="shared" si="4"/>
        <v>3.3533963886500429E-3</v>
      </c>
      <c r="Y25" s="59">
        <f t="shared" si="4"/>
        <v>3.3533963886500429E-3</v>
      </c>
      <c r="Z25" s="59">
        <f t="shared" si="4"/>
        <v>3.3533963886500429E-3</v>
      </c>
      <c r="AA25" s="59">
        <f t="shared" si="4"/>
        <v>3.3533963886500429E-3</v>
      </c>
      <c r="AB25" s="59">
        <f t="shared" si="4"/>
        <v>3.3533963886500429E-3</v>
      </c>
      <c r="AC25" s="59">
        <f t="shared" si="4"/>
        <v>3.3533963886500429E-3</v>
      </c>
      <c r="AD25" s="59">
        <f t="shared" si="4"/>
        <v>3.3533963886500429E-3</v>
      </c>
      <c r="AE25" s="59">
        <f t="shared" si="4"/>
        <v>3.3533963886500429E-3</v>
      </c>
      <c r="AF25" s="65">
        <f t="shared" si="4"/>
        <v>3.353396388650042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46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 t="shared" ref="AG35:AG41" si="5">SUM(B35:AF35)</f>
        <v>0</v>
      </c>
      <c r="AH35" s="335">
        <v>43.658659999999998</v>
      </c>
      <c r="AI35" s="100">
        <f>AH35*AG35</f>
        <v>0</v>
      </c>
    </row>
    <row r="36" spans="1:43" s="9" customFormat="1" ht="30.75" customHeight="1">
      <c r="A36" s="96" t="s">
        <v>218</v>
      </c>
      <c r="B36" s="219"/>
      <c r="C36" s="250">
        <v>1</v>
      </c>
      <c r="D36" s="250"/>
      <c r="E36" s="250">
        <v>1</v>
      </c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si="5"/>
        <v>2</v>
      </c>
      <c r="AH36" s="335">
        <v>43.658659999999998</v>
      </c>
      <c r="AI36" s="101">
        <f>AG36*AH36</f>
        <v>87.317319999999995</v>
      </c>
    </row>
    <row r="37" spans="1:43" s="9" customFormat="1" ht="29.25" customHeight="1">
      <c r="A37" s="96" t="s">
        <v>119</v>
      </c>
      <c r="B37" s="219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43.658659999999998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43.658659999999998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65"/>
      <c r="D40" s="265">
        <v>4403</v>
      </c>
      <c r="E40" s="258">
        <v>1535</v>
      </c>
      <c r="F40" s="258"/>
      <c r="G40" s="238"/>
      <c r="H40" s="261">
        <v>3958</v>
      </c>
      <c r="I40" s="239"/>
      <c r="J40" s="239"/>
      <c r="K40" s="239"/>
      <c r="L40" s="239"/>
      <c r="M40" s="239"/>
      <c r="N40" s="239"/>
      <c r="O40" s="239"/>
      <c r="P40" s="258"/>
      <c r="Q40" s="265"/>
      <c r="R40" s="265"/>
      <c r="S40" s="258"/>
      <c r="T40" s="258"/>
      <c r="U40" s="258"/>
      <c r="V40" s="258"/>
      <c r="W40" s="258"/>
      <c r="X40" s="265"/>
      <c r="Y40" s="265"/>
      <c r="Z40" s="237"/>
      <c r="AA40" s="265"/>
      <c r="AB40" s="265"/>
      <c r="AC40" s="265"/>
      <c r="AD40" s="265"/>
      <c r="AE40" s="265"/>
      <c r="AF40" s="263"/>
      <c r="AG40" s="78">
        <f t="shared" si="5"/>
        <v>9896</v>
      </c>
      <c r="AH40" s="79"/>
      <c r="AI40" s="80">
        <f>SUM(AI35:AI39)</f>
        <v>87.317319999999995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1</v>
      </c>
      <c r="D41" s="75">
        <f t="shared" si="6"/>
        <v>0</v>
      </c>
      <c r="E41" s="75">
        <f t="shared" si="6"/>
        <v>1</v>
      </c>
      <c r="F41" s="75">
        <f t="shared" si="6"/>
        <v>0</v>
      </c>
      <c r="G41" s="75">
        <f t="shared" si="6"/>
        <v>0</v>
      </c>
      <c r="H41" s="75">
        <f>SUM(H35:H39)</f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2</v>
      </c>
      <c r="AH41" s="82"/>
      <c r="AI41" s="83"/>
      <c r="AK41" s="664">
        <f>AG41</f>
        <v>2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>
        <f t="shared" si="7"/>
        <v>0</v>
      </c>
      <c r="E42" s="84">
        <f t="shared" si="7"/>
        <v>6.5146579804560263E-4</v>
      </c>
      <c r="F42" s="84" t="e">
        <f t="shared" si="7"/>
        <v>#DIV/0!</v>
      </c>
      <c r="G42" s="84" t="e">
        <f t="shared" si="7"/>
        <v>#DIV/0!</v>
      </c>
      <c r="H42" s="84">
        <f t="shared" si="7"/>
        <v>0</v>
      </c>
      <c r="I42" s="84" t="e">
        <f t="shared" si="7"/>
        <v>#DIV/0!</v>
      </c>
      <c r="J42" s="84" t="e">
        <f>J41/J40</f>
        <v>#DIV/0!</v>
      </c>
      <c r="K42" s="84" t="e">
        <f t="shared" si="7"/>
        <v>#DIV/0!</v>
      </c>
      <c r="L42" s="84" t="e">
        <f t="shared" si="7"/>
        <v>#DIV/0!</v>
      </c>
      <c r="M42" s="84" t="e">
        <f>M41/M40</f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2.0210185933710589E-4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4403</v>
      </c>
      <c r="E43" s="75">
        <f t="shared" si="8"/>
        <v>5938</v>
      </c>
      <c r="F43" s="75">
        <f t="shared" si="8"/>
        <v>5938</v>
      </c>
      <c r="G43" s="75">
        <f t="shared" si="8"/>
        <v>5938</v>
      </c>
      <c r="H43" s="75">
        <f t="shared" si="8"/>
        <v>9896</v>
      </c>
      <c r="I43" s="75">
        <f t="shared" si="8"/>
        <v>9896</v>
      </c>
      <c r="J43" s="75">
        <f>I43+J40</f>
        <v>9896</v>
      </c>
      <c r="K43" s="75">
        <f t="shared" si="8"/>
        <v>9896</v>
      </c>
      <c r="L43" s="75">
        <f t="shared" si="8"/>
        <v>9896</v>
      </c>
      <c r="M43" s="75">
        <f>L43+M40</f>
        <v>9896</v>
      </c>
      <c r="N43" s="75">
        <f t="shared" si="8"/>
        <v>9896</v>
      </c>
      <c r="O43" s="75">
        <f t="shared" si="8"/>
        <v>9896</v>
      </c>
      <c r="P43" s="75">
        <f t="shared" si="8"/>
        <v>9896</v>
      </c>
      <c r="Q43" s="75">
        <f t="shared" si="8"/>
        <v>9896</v>
      </c>
      <c r="R43" s="75">
        <f t="shared" si="8"/>
        <v>9896</v>
      </c>
      <c r="S43" s="75">
        <f t="shared" si="8"/>
        <v>9896</v>
      </c>
      <c r="T43" s="75">
        <f t="shared" si="8"/>
        <v>9896</v>
      </c>
      <c r="U43" s="75">
        <f t="shared" si="8"/>
        <v>9896</v>
      </c>
      <c r="V43" s="75">
        <f t="shared" si="8"/>
        <v>9896</v>
      </c>
      <c r="W43" s="75">
        <f t="shared" si="8"/>
        <v>9896</v>
      </c>
      <c r="X43" s="75">
        <f t="shared" si="8"/>
        <v>9896</v>
      </c>
      <c r="Y43" s="75">
        <f t="shared" si="8"/>
        <v>9896</v>
      </c>
      <c r="Z43" s="75">
        <f t="shared" si="8"/>
        <v>9896</v>
      </c>
      <c r="AA43" s="75">
        <f t="shared" si="8"/>
        <v>9896</v>
      </c>
      <c r="AB43" s="75">
        <f t="shared" si="8"/>
        <v>9896</v>
      </c>
      <c r="AC43" s="75">
        <f t="shared" si="8"/>
        <v>9896</v>
      </c>
      <c r="AD43" s="75">
        <f t="shared" si="8"/>
        <v>9896</v>
      </c>
      <c r="AE43" s="75">
        <f t="shared" si="8"/>
        <v>9896</v>
      </c>
      <c r="AF43" s="75">
        <f t="shared" si="8"/>
        <v>9896</v>
      </c>
      <c r="AG43" s="81">
        <f>AF43</f>
        <v>9896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1</v>
      </c>
      <c r="D44" s="75">
        <f t="shared" si="8"/>
        <v>1</v>
      </c>
      <c r="E44" s="75">
        <f t="shared" si="8"/>
        <v>2</v>
      </c>
      <c r="F44" s="75">
        <f t="shared" si="8"/>
        <v>2</v>
      </c>
      <c r="G44" s="75">
        <f t="shared" si="8"/>
        <v>2</v>
      </c>
      <c r="H44" s="75">
        <f t="shared" si="8"/>
        <v>2</v>
      </c>
      <c r="I44" s="75">
        <f t="shared" si="8"/>
        <v>2</v>
      </c>
      <c r="J44" s="75">
        <f t="shared" si="8"/>
        <v>2</v>
      </c>
      <c r="K44" s="75">
        <f t="shared" si="8"/>
        <v>2</v>
      </c>
      <c r="L44" s="75">
        <f t="shared" si="8"/>
        <v>2</v>
      </c>
      <c r="M44" s="75">
        <f t="shared" si="8"/>
        <v>2</v>
      </c>
      <c r="N44" s="75">
        <f t="shared" si="8"/>
        <v>2</v>
      </c>
      <c r="O44" s="75">
        <f t="shared" si="8"/>
        <v>2</v>
      </c>
      <c r="P44" s="75">
        <f t="shared" si="8"/>
        <v>2</v>
      </c>
      <c r="Q44" s="75">
        <f t="shared" si="8"/>
        <v>2</v>
      </c>
      <c r="R44" s="75">
        <f t="shared" si="8"/>
        <v>2</v>
      </c>
      <c r="S44" s="75">
        <f t="shared" si="8"/>
        <v>2</v>
      </c>
      <c r="T44" s="75">
        <f t="shared" si="8"/>
        <v>2</v>
      </c>
      <c r="U44" s="75">
        <f t="shared" si="8"/>
        <v>2</v>
      </c>
      <c r="V44" s="75">
        <f t="shared" si="8"/>
        <v>2</v>
      </c>
      <c r="W44" s="75">
        <f t="shared" si="8"/>
        <v>2</v>
      </c>
      <c r="X44" s="75">
        <f t="shared" si="8"/>
        <v>2</v>
      </c>
      <c r="Y44" s="75">
        <f t="shared" si="8"/>
        <v>2</v>
      </c>
      <c r="Z44" s="75">
        <f t="shared" si="8"/>
        <v>2</v>
      </c>
      <c r="AA44" s="75">
        <f t="shared" si="8"/>
        <v>2</v>
      </c>
      <c r="AB44" s="75">
        <f t="shared" si="8"/>
        <v>2</v>
      </c>
      <c r="AC44" s="75">
        <f t="shared" si="8"/>
        <v>2</v>
      </c>
      <c r="AD44" s="75">
        <f t="shared" si="8"/>
        <v>2</v>
      </c>
      <c r="AE44" s="75">
        <f t="shared" si="8"/>
        <v>2</v>
      </c>
      <c r="AF44" s="75">
        <f t="shared" si="8"/>
        <v>2</v>
      </c>
      <c r="AG44" s="81">
        <f>AF44</f>
        <v>2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>
        <f t="shared" si="9"/>
        <v>2.2711787417669771E-4</v>
      </c>
      <c r="E45" s="86">
        <f t="shared" si="9"/>
        <v>3.3681374200067362E-4</v>
      </c>
      <c r="F45" s="86">
        <f t="shared" si="9"/>
        <v>3.3681374200067362E-4</v>
      </c>
      <c r="G45" s="86">
        <f t="shared" si="9"/>
        <v>3.3681374200067362E-4</v>
      </c>
      <c r="H45" s="86">
        <f t="shared" si="9"/>
        <v>2.0210185933710589E-4</v>
      </c>
      <c r="I45" s="86">
        <f t="shared" si="9"/>
        <v>2.0210185933710589E-4</v>
      </c>
      <c r="J45" s="86">
        <f t="shared" si="9"/>
        <v>2.0210185933710589E-4</v>
      </c>
      <c r="K45" s="86">
        <f t="shared" si="9"/>
        <v>2.0210185933710589E-4</v>
      </c>
      <c r="L45" s="86">
        <f t="shared" si="9"/>
        <v>2.0210185933710589E-4</v>
      </c>
      <c r="M45" s="86">
        <f t="shared" si="9"/>
        <v>2.0210185933710589E-4</v>
      </c>
      <c r="N45" s="86">
        <f t="shared" si="9"/>
        <v>2.0210185933710589E-4</v>
      </c>
      <c r="O45" s="86">
        <f t="shared" si="9"/>
        <v>2.0210185933710589E-4</v>
      </c>
      <c r="P45" s="86">
        <f t="shared" si="9"/>
        <v>2.0210185933710589E-4</v>
      </c>
      <c r="Q45" s="86">
        <f t="shared" si="9"/>
        <v>2.0210185933710589E-4</v>
      </c>
      <c r="R45" s="86">
        <f t="shared" si="9"/>
        <v>2.0210185933710589E-4</v>
      </c>
      <c r="S45" s="86">
        <f t="shared" si="9"/>
        <v>2.0210185933710589E-4</v>
      </c>
      <c r="T45" s="86">
        <f t="shared" si="9"/>
        <v>2.0210185933710589E-4</v>
      </c>
      <c r="U45" s="86">
        <f t="shared" si="9"/>
        <v>2.0210185933710589E-4</v>
      </c>
      <c r="V45" s="86">
        <f t="shared" si="9"/>
        <v>2.0210185933710589E-4</v>
      </c>
      <c r="W45" s="86">
        <f t="shared" si="9"/>
        <v>2.0210185933710589E-4</v>
      </c>
      <c r="X45" s="86">
        <f t="shared" si="9"/>
        <v>2.0210185933710589E-4</v>
      </c>
      <c r="Y45" s="86">
        <f t="shared" si="9"/>
        <v>2.0210185933710589E-4</v>
      </c>
      <c r="Z45" s="86">
        <f t="shared" si="9"/>
        <v>2.0210185933710589E-4</v>
      </c>
      <c r="AA45" s="86">
        <f t="shared" si="9"/>
        <v>2.0210185933710589E-4</v>
      </c>
      <c r="AB45" s="86">
        <f t="shared" si="9"/>
        <v>2.0210185933710589E-4</v>
      </c>
      <c r="AC45" s="86">
        <f t="shared" si="9"/>
        <v>2.0210185933710589E-4</v>
      </c>
      <c r="AD45" s="86">
        <f t="shared" si="9"/>
        <v>2.0210185933710589E-4</v>
      </c>
      <c r="AE45" s="86">
        <f t="shared" si="9"/>
        <v>2.0210185933710589E-4</v>
      </c>
      <c r="AF45" s="86">
        <f t="shared" si="9"/>
        <v>2.0210185933710589E-4</v>
      </c>
      <c r="AG45" s="87">
        <f>AG44/AG43</f>
        <v>2.0210185933710589E-4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5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9.581245174445399</v>
      </c>
      <c r="AI48" s="100">
        <f>AH48*AG48</f>
        <v>0</v>
      </c>
      <c r="AJ48" s="104">
        <f>AG48/$AG$65*100</f>
        <v>0</v>
      </c>
      <c r="AO48" s="28" t="str">
        <f t="shared" ref="AO48:AO59" si="10">A48</f>
        <v>R/O MORE</v>
      </c>
      <c r="AP48" s="28">
        <f t="shared" ref="AP48:AP59" si="11">AG48</f>
        <v>0</v>
      </c>
      <c r="AQ48" s="188">
        <f t="shared" ref="AQ48:AQ59" si="12">AJ48</f>
        <v>0</v>
      </c>
    </row>
    <row r="49" spans="1:43" s="9" customFormat="1" ht="29.25" customHeight="1">
      <c r="A49" s="95" t="s">
        <v>36</v>
      </c>
      <c r="B49" s="246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59.581245174445399</v>
      </c>
      <c r="AI49" s="101">
        <f t="shared" ref="AI49:AI59" si="14">AH49*AG49</f>
        <v>0</v>
      </c>
      <c r="AJ49" s="104">
        <f t="shared" ref="AJ49:AJ60" si="15">AG49/$AG$65*100</f>
        <v>0</v>
      </c>
      <c r="AO49" s="28" t="str">
        <f t="shared" si="10"/>
        <v>WRONG LOADING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5" t="s">
        <v>72</v>
      </c>
      <c r="B50" s="246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>SUM(B50:AF50)</f>
        <v>0</v>
      </c>
      <c r="AH50" s="467">
        <v>59.581245174445399</v>
      </c>
      <c r="AI50" s="101">
        <f>AH50*AG50</f>
        <v>0</v>
      </c>
      <c r="AJ50" s="104">
        <f t="shared" si="15"/>
        <v>0</v>
      </c>
      <c r="AO50" s="28"/>
      <c r="AP50" s="28"/>
      <c r="AQ50" s="188"/>
    </row>
    <row r="51" spans="1:43" s="9" customFormat="1" ht="29.25" customHeight="1">
      <c r="A51" s="96" t="s">
        <v>133</v>
      </c>
      <c r="B51" s="219">
        <v>15</v>
      </c>
      <c r="C51" s="250"/>
      <c r="D51" s="250"/>
      <c r="E51" s="250"/>
      <c r="F51" s="247"/>
      <c r="G51" s="247">
        <v>2</v>
      </c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17</v>
      </c>
      <c r="AH51" s="467">
        <v>59.581245174445399</v>
      </c>
      <c r="AI51" s="101">
        <f t="shared" si="14"/>
        <v>1012.8811679655718</v>
      </c>
      <c r="AJ51" s="104">
        <f t="shared" si="15"/>
        <v>70.833333333333343</v>
      </c>
      <c r="AO51" s="28" t="str">
        <f t="shared" si="10"/>
        <v xml:space="preserve"> DENT &amp; DAMAGE</v>
      </c>
      <c r="AP51" s="28">
        <f t="shared" si="11"/>
        <v>17</v>
      </c>
      <c r="AQ51" s="188">
        <f t="shared" si="12"/>
        <v>70.833333333333343</v>
      </c>
    </row>
    <row r="52" spans="1:43" s="9" customFormat="1" ht="29.25" customHeight="1">
      <c r="A52" s="96" t="s">
        <v>126</v>
      </c>
      <c r="B52" s="219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59.581245174445399</v>
      </c>
      <c r="AI52" s="101">
        <f t="shared" si="14"/>
        <v>0</v>
      </c>
      <c r="AJ52" s="104">
        <f t="shared" si="15"/>
        <v>0</v>
      </c>
      <c r="AO52" s="28" t="str">
        <f t="shared" si="10"/>
        <v>PCD MOR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134</v>
      </c>
      <c r="B53" s="219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59.581245174445399</v>
      </c>
      <c r="AI53" s="101">
        <f t="shared" si="14"/>
        <v>0</v>
      </c>
      <c r="AJ53" s="104">
        <f t="shared" si="15"/>
        <v>0</v>
      </c>
      <c r="AO53" s="28" t="str">
        <f t="shared" si="10"/>
        <v>O D U/S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318</v>
      </c>
      <c r="B54" s="219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59.581245174445399</v>
      </c>
      <c r="AI54" s="101">
        <f t="shared" si="14"/>
        <v>0</v>
      </c>
      <c r="AJ54" s="104">
        <f t="shared" si="15"/>
        <v>0</v>
      </c>
      <c r="AO54" s="28" t="str">
        <f t="shared" si="10"/>
        <v xml:space="preserve">DOUBLE HOBBING 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98</v>
      </c>
      <c r="B55" s="219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59.581245174445399</v>
      </c>
      <c r="AI55" s="101">
        <f t="shared" si="14"/>
        <v>0</v>
      </c>
      <c r="AJ55" s="104">
        <f t="shared" si="15"/>
        <v>0</v>
      </c>
      <c r="AO55" s="28" t="str">
        <f t="shared" si="10"/>
        <v>COMMON SCRAP DENT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5" t="s">
        <v>102</v>
      </c>
      <c r="B56" s="219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>SUM(B56:AF56)</f>
        <v>0</v>
      </c>
      <c r="AH56" s="467">
        <v>59.581245174445399</v>
      </c>
      <c r="AI56" s="101">
        <f>AH56*AG56</f>
        <v>0</v>
      </c>
      <c r="AJ56" s="104">
        <f t="shared" si="15"/>
        <v>0</v>
      </c>
      <c r="AO56" s="28" t="str">
        <f t="shared" si="10"/>
        <v>FACE UNCLEAN</v>
      </c>
      <c r="AP56" s="28"/>
      <c r="AQ56" s="188"/>
    </row>
    <row r="57" spans="1:43" s="9" customFormat="1" ht="29.25" customHeight="1">
      <c r="A57" s="95" t="s">
        <v>101</v>
      </c>
      <c r="B57" s="219"/>
      <c r="C57" s="250"/>
      <c r="D57" s="250"/>
      <c r="E57" s="250"/>
      <c r="F57" s="250"/>
      <c r="G57" s="250"/>
      <c r="H57" s="250">
        <v>7</v>
      </c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7</v>
      </c>
      <c r="AH57" s="467">
        <v>59.581245174445399</v>
      </c>
      <c r="AI57" s="101">
        <f t="shared" si="14"/>
        <v>417.06871622111782</v>
      </c>
      <c r="AJ57" s="104">
        <f t="shared" si="15"/>
        <v>29.166666666666668</v>
      </c>
      <c r="AO57" s="28" t="str">
        <f t="shared" si="10"/>
        <v>ID O/S</v>
      </c>
      <c r="AP57" s="28">
        <f t="shared" si="11"/>
        <v>7</v>
      </c>
      <c r="AQ57" s="188">
        <f t="shared" si="12"/>
        <v>29.166666666666668</v>
      </c>
    </row>
    <row r="58" spans="1:43" s="9" customFormat="1" ht="29.25" customHeight="1">
      <c r="A58" s="96" t="s">
        <v>16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3"/>
        <v>0</v>
      </c>
      <c r="AH58" s="467">
        <v>59.581245174445399</v>
      </c>
      <c r="AI58" s="101">
        <f t="shared" si="14"/>
        <v>0</v>
      </c>
      <c r="AJ58" s="104">
        <f t="shared" si="15"/>
        <v>0</v>
      </c>
      <c r="AO58" s="28" t="str">
        <f t="shared" si="10"/>
        <v>SPAN UNDERSIZE</v>
      </c>
      <c r="AP58" s="28">
        <f t="shared" si="11"/>
        <v>0</v>
      </c>
      <c r="AQ58" s="188">
        <f t="shared" si="12"/>
        <v>0</v>
      </c>
    </row>
    <row r="59" spans="1:43" s="9" customFormat="1" ht="29.25" customHeight="1">
      <c r="A59" s="96" t="s">
        <v>407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102">
        <f t="shared" si="13"/>
        <v>0</v>
      </c>
      <c r="AH59" s="467">
        <v>59.581245174445399</v>
      </c>
      <c r="AI59" s="103">
        <f t="shared" si="14"/>
        <v>0</v>
      </c>
      <c r="AJ59" s="104">
        <f t="shared" si="15"/>
        <v>0</v>
      </c>
      <c r="AO59" s="28" t="str">
        <f t="shared" si="10"/>
        <v>GROOVE WIDTH NG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0">
        <f>SUM(B60:AF60)</f>
        <v>0</v>
      </c>
      <c r="AH60" s="332">
        <v>63.648749597736597</v>
      </c>
      <c r="AI60" s="332">
        <f>AH60*AG60</f>
        <v>0</v>
      </c>
      <c r="AJ60" s="104">
        <f t="shared" si="15"/>
        <v>0</v>
      </c>
      <c r="AO60" s="189" t="str">
        <f>A74</f>
        <v xml:space="preserve">OTHER </v>
      </c>
      <c r="AP60" s="28">
        <f>AG74</f>
        <v>0</v>
      </c>
      <c r="AQ60" s="188">
        <f>AJ74</f>
        <v>0</v>
      </c>
    </row>
    <row r="61" spans="1:43" s="9" customFormat="1" ht="29.25" customHeight="1">
      <c r="A61" s="90" t="s">
        <v>22</v>
      </c>
      <c r="B61" s="236">
        <v>848</v>
      </c>
      <c r="C61" s="237">
        <v>1900</v>
      </c>
      <c r="D61" s="237">
        <v>1633</v>
      </c>
      <c r="E61" s="237">
        <v>988</v>
      </c>
      <c r="F61" s="237">
        <v>962</v>
      </c>
      <c r="G61" s="238">
        <v>906</v>
      </c>
      <c r="H61" s="239">
        <v>1847</v>
      </c>
      <c r="I61" s="237"/>
      <c r="J61" s="275">
        <v>1850</v>
      </c>
      <c r="K61" s="237">
        <v>1253</v>
      </c>
      <c r="L61" s="237"/>
      <c r="M61" s="237"/>
      <c r="N61" s="237"/>
      <c r="O61" s="237"/>
      <c r="P61" s="237"/>
      <c r="Q61" s="237"/>
      <c r="R61" s="237"/>
      <c r="S61" s="237"/>
      <c r="T61" s="237"/>
      <c r="U61" s="237"/>
      <c r="V61" s="237"/>
      <c r="W61" s="237"/>
      <c r="X61" s="237"/>
      <c r="Y61" s="237"/>
      <c r="Z61" s="237"/>
      <c r="AA61" s="237"/>
      <c r="AB61" s="237"/>
      <c r="AC61" s="237"/>
      <c r="AD61" s="237"/>
      <c r="AE61" s="237"/>
      <c r="AF61" s="259"/>
      <c r="AG61" s="339">
        <f>SUM(B61:AF61)</f>
        <v>12187</v>
      </c>
      <c r="AH61" s="329"/>
      <c r="AI61" s="330">
        <f>SUM(AI48:AI60)</f>
        <v>1429.9498841866896</v>
      </c>
      <c r="AJ61" s="106"/>
      <c r="AK61" s="664" t="s">
        <v>360</v>
      </c>
      <c r="AO61" s="189" t="str">
        <f>A60</f>
        <v xml:space="preserve"> FACE R/O MORE</v>
      </c>
      <c r="AP61" s="28">
        <f>AG60</f>
        <v>0</v>
      </c>
      <c r="AQ61" s="188">
        <f>AJ60</f>
        <v>0</v>
      </c>
    </row>
    <row r="62" spans="1:43" s="9" customFormat="1" ht="29.25" customHeight="1">
      <c r="A62" s="90" t="s">
        <v>23</v>
      </c>
      <c r="B62" s="91">
        <f>SUM(B48:B60)</f>
        <v>15</v>
      </c>
      <c r="C62" s="91">
        <f t="shared" ref="C62:AF62" si="16">SUM(C48:C60)</f>
        <v>0</v>
      </c>
      <c r="D62" s="91">
        <f t="shared" si="16"/>
        <v>0</v>
      </c>
      <c r="E62" s="91">
        <f t="shared" si="16"/>
        <v>0</v>
      </c>
      <c r="F62" s="91">
        <f t="shared" si="16"/>
        <v>0</v>
      </c>
      <c r="G62" s="91">
        <f t="shared" si="16"/>
        <v>2</v>
      </c>
      <c r="H62" s="91">
        <f t="shared" si="16"/>
        <v>7</v>
      </c>
      <c r="I62" s="91">
        <f t="shared" si="16"/>
        <v>0</v>
      </c>
      <c r="J62" s="91">
        <f t="shared" si="16"/>
        <v>0</v>
      </c>
      <c r="K62" s="91">
        <f t="shared" si="16"/>
        <v>0</v>
      </c>
      <c r="L62" s="91">
        <f t="shared" si="16"/>
        <v>0</v>
      </c>
      <c r="M62" s="91">
        <f t="shared" si="16"/>
        <v>0</v>
      </c>
      <c r="N62" s="91">
        <f t="shared" si="16"/>
        <v>0</v>
      </c>
      <c r="O62" s="91">
        <f t="shared" si="16"/>
        <v>0</v>
      </c>
      <c r="P62" s="91">
        <f t="shared" si="16"/>
        <v>0</v>
      </c>
      <c r="Q62" s="91">
        <f t="shared" si="16"/>
        <v>0</v>
      </c>
      <c r="R62" s="91">
        <f t="shared" si="16"/>
        <v>0</v>
      </c>
      <c r="S62" s="91">
        <f t="shared" si="16"/>
        <v>0</v>
      </c>
      <c r="T62" s="91">
        <f t="shared" si="16"/>
        <v>0</v>
      </c>
      <c r="U62" s="91">
        <f t="shared" si="16"/>
        <v>0</v>
      </c>
      <c r="V62" s="91">
        <f>SUM(V48:V60)</f>
        <v>0</v>
      </c>
      <c r="W62" s="91">
        <f t="shared" si="16"/>
        <v>0</v>
      </c>
      <c r="X62" s="91">
        <f t="shared" si="16"/>
        <v>0</v>
      </c>
      <c r="Y62" s="91">
        <f t="shared" si="16"/>
        <v>0</v>
      </c>
      <c r="Z62" s="91">
        <f t="shared" si="16"/>
        <v>0</v>
      </c>
      <c r="AA62" s="91">
        <f t="shared" si="16"/>
        <v>0</v>
      </c>
      <c r="AB62" s="91">
        <f t="shared" si="16"/>
        <v>0</v>
      </c>
      <c r="AC62" s="91">
        <f t="shared" si="16"/>
        <v>0</v>
      </c>
      <c r="AD62" s="91">
        <f t="shared" si="16"/>
        <v>0</v>
      </c>
      <c r="AE62" s="91">
        <f t="shared" si="16"/>
        <v>0</v>
      </c>
      <c r="AF62" s="91">
        <f t="shared" si="16"/>
        <v>0</v>
      </c>
      <c r="AG62" s="119">
        <f>SUM(B62:AF62)</f>
        <v>24</v>
      </c>
      <c r="AH62" s="120"/>
      <c r="AI62" s="121"/>
      <c r="AJ62" s="106"/>
      <c r="AK62" s="664">
        <f>AG62+AG69+AG70+AG72+AG73+AG74+AG75+AG76</f>
        <v>37</v>
      </c>
      <c r="AO62" s="189" t="str">
        <f t="shared" ref="AO62:AO67" si="17">A68</f>
        <v>GRINDING U/S</v>
      </c>
      <c r="AP62" s="28">
        <f t="shared" ref="AP62:AP67" si="18">AG68</f>
        <v>0</v>
      </c>
      <c r="AQ62" s="188">
        <f t="shared" ref="AQ62:AQ67" si="19">AJ68</f>
        <v>0</v>
      </c>
    </row>
    <row r="63" spans="1:43" s="9" customFormat="1" ht="29.25" customHeight="1">
      <c r="A63" s="90" t="s">
        <v>24</v>
      </c>
      <c r="B63" s="92">
        <f>B62/B61</f>
        <v>1.7688679245283018E-2</v>
      </c>
      <c r="C63" s="92">
        <f t="shared" ref="C63:AF63" si="20">C62/C61</f>
        <v>0</v>
      </c>
      <c r="D63" s="92">
        <f t="shared" si="20"/>
        <v>0</v>
      </c>
      <c r="E63" s="92">
        <f t="shared" si="20"/>
        <v>0</v>
      </c>
      <c r="F63" s="92">
        <f t="shared" si="20"/>
        <v>0</v>
      </c>
      <c r="G63" s="92">
        <f>G62/G61</f>
        <v>2.2075055187637969E-3</v>
      </c>
      <c r="H63" s="92">
        <f t="shared" si="20"/>
        <v>3.7899296155928532E-3</v>
      </c>
      <c r="I63" s="92" t="e">
        <f t="shared" si="20"/>
        <v>#DIV/0!</v>
      </c>
      <c r="J63" s="92">
        <f>J62/J61</f>
        <v>0</v>
      </c>
      <c r="K63" s="92">
        <f t="shared" si="20"/>
        <v>0</v>
      </c>
      <c r="L63" s="92" t="e">
        <f t="shared" si="20"/>
        <v>#DIV/0!</v>
      </c>
      <c r="M63" s="92" t="e">
        <f t="shared" si="20"/>
        <v>#DIV/0!</v>
      </c>
      <c r="N63" s="92" t="e">
        <f t="shared" si="20"/>
        <v>#DIV/0!</v>
      </c>
      <c r="O63" s="92" t="e">
        <f t="shared" si="20"/>
        <v>#DIV/0!</v>
      </c>
      <c r="P63" s="92" t="e">
        <f t="shared" si="20"/>
        <v>#DIV/0!</v>
      </c>
      <c r="Q63" s="92" t="e">
        <f t="shared" si="20"/>
        <v>#DIV/0!</v>
      </c>
      <c r="R63" s="92" t="e">
        <f t="shared" si="20"/>
        <v>#DIV/0!</v>
      </c>
      <c r="S63" s="92" t="e">
        <f t="shared" si="20"/>
        <v>#DIV/0!</v>
      </c>
      <c r="T63" s="92" t="e">
        <f t="shared" si="20"/>
        <v>#DIV/0!</v>
      </c>
      <c r="U63" s="92" t="e">
        <f t="shared" si="20"/>
        <v>#DIV/0!</v>
      </c>
      <c r="V63" s="92" t="e">
        <f t="shared" si="20"/>
        <v>#DIV/0!</v>
      </c>
      <c r="W63" s="92" t="e">
        <f t="shared" si="20"/>
        <v>#DIV/0!</v>
      </c>
      <c r="X63" s="92" t="e">
        <f t="shared" si="20"/>
        <v>#DIV/0!</v>
      </c>
      <c r="Y63" s="92" t="e">
        <f t="shared" si="20"/>
        <v>#DIV/0!</v>
      </c>
      <c r="Z63" s="92" t="e">
        <f t="shared" si="20"/>
        <v>#DIV/0!</v>
      </c>
      <c r="AA63" s="92" t="e">
        <f t="shared" si="20"/>
        <v>#DIV/0!</v>
      </c>
      <c r="AB63" s="92" t="e">
        <f t="shared" si="20"/>
        <v>#DIV/0!</v>
      </c>
      <c r="AC63" s="92" t="e">
        <f t="shared" si="20"/>
        <v>#DIV/0!</v>
      </c>
      <c r="AD63" s="92" t="e">
        <f t="shared" si="20"/>
        <v>#DIV/0!</v>
      </c>
      <c r="AE63" s="92" t="e">
        <f t="shared" si="20"/>
        <v>#DIV/0!</v>
      </c>
      <c r="AF63" s="92" t="e">
        <f t="shared" si="20"/>
        <v>#DIV/0!</v>
      </c>
      <c r="AG63" s="122">
        <f>AG62/AG61</f>
        <v>1.969311561499959E-3</v>
      </c>
      <c r="AH63" s="120"/>
      <c r="AI63" s="121"/>
      <c r="AJ63" s="106"/>
      <c r="AO63" s="189" t="str">
        <f t="shared" si="17"/>
        <v>SPLINE DAMAGE</v>
      </c>
      <c r="AP63" s="28">
        <f t="shared" si="18"/>
        <v>0</v>
      </c>
      <c r="AQ63" s="188">
        <f t="shared" si="19"/>
        <v>0</v>
      </c>
    </row>
    <row r="64" spans="1:43" s="9" customFormat="1" ht="29.25" customHeight="1">
      <c r="A64" s="93" t="s">
        <v>12</v>
      </c>
      <c r="B64" s="91">
        <f>B61</f>
        <v>848</v>
      </c>
      <c r="C64" s="91">
        <f>B64+C61</f>
        <v>2748</v>
      </c>
      <c r="D64" s="91">
        <f t="shared" ref="D64:AF65" si="21">C64+D61</f>
        <v>4381</v>
      </c>
      <c r="E64" s="91">
        <f t="shared" si="21"/>
        <v>5369</v>
      </c>
      <c r="F64" s="91">
        <f t="shared" si="21"/>
        <v>6331</v>
      </c>
      <c r="G64" s="91">
        <f>F64+G61</f>
        <v>7237</v>
      </c>
      <c r="H64" s="91">
        <f t="shared" si="21"/>
        <v>9084</v>
      </c>
      <c r="I64" s="91">
        <f t="shared" si="21"/>
        <v>9084</v>
      </c>
      <c r="J64" s="91">
        <f>I64+J61</f>
        <v>10934</v>
      </c>
      <c r="K64" s="91">
        <f t="shared" si="21"/>
        <v>12187</v>
      </c>
      <c r="L64" s="91">
        <f t="shared" si="21"/>
        <v>12187</v>
      </c>
      <c r="M64" s="91">
        <f t="shared" si="21"/>
        <v>12187</v>
      </c>
      <c r="N64" s="91">
        <f t="shared" si="21"/>
        <v>12187</v>
      </c>
      <c r="O64" s="91">
        <f t="shared" si="21"/>
        <v>12187</v>
      </c>
      <c r="P64" s="91">
        <f t="shared" si="21"/>
        <v>12187</v>
      </c>
      <c r="Q64" s="91">
        <f t="shared" si="21"/>
        <v>12187</v>
      </c>
      <c r="R64" s="91">
        <f t="shared" si="21"/>
        <v>12187</v>
      </c>
      <c r="S64" s="91">
        <f t="shared" si="21"/>
        <v>12187</v>
      </c>
      <c r="T64" s="91">
        <f t="shared" si="21"/>
        <v>12187</v>
      </c>
      <c r="U64" s="91">
        <f t="shared" si="21"/>
        <v>12187</v>
      </c>
      <c r="V64" s="91">
        <f t="shared" si="21"/>
        <v>12187</v>
      </c>
      <c r="W64" s="91">
        <f t="shared" si="21"/>
        <v>12187</v>
      </c>
      <c r="X64" s="91">
        <f t="shared" si="21"/>
        <v>12187</v>
      </c>
      <c r="Y64" s="91">
        <f t="shared" si="21"/>
        <v>12187</v>
      </c>
      <c r="Z64" s="91">
        <f t="shared" si="21"/>
        <v>12187</v>
      </c>
      <c r="AA64" s="91">
        <f t="shared" si="21"/>
        <v>12187</v>
      </c>
      <c r="AB64" s="91">
        <f t="shared" si="21"/>
        <v>12187</v>
      </c>
      <c r="AC64" s="91">
        <f t="shared" si="21"/>
        <v>12187</v>
      </c>
      <c r="AD64" s="91">
        <f t="shared" si="21"/>
        <v>12187</v>
      </c>
      <c r="AE64" s="91">
        <f t="shared" si="21"/>
        <v>12187</v>
      </c>
      <c r="AF64" s="91">
        <f t="shared" si="21"/>
        <v>12187</v>
      </c>
      <c r="AG64" s="119">
        <f>AF64</f>
        <v>12187</v>
      </c>
      <c r="AH64" s="120"/>
      <c r="AI64" s="121"/>
      <c r="AJ64" s="106"/>
      <c r="AO64" s="189" t="str">
        <f t="shared" si="17"/>
        <v xml:space="preserve">DENT ON FACE </v>
      </c>
      <c r="AP64" s="28">
        <f t="shared" si="18"/>
        <v>13</v>
      </c>
      <c r="AQ64" s="188">
        <f t="shared" si="19"/>
        <v>100</v>
      </c>
    </row>
    <row r="65" spans="1:43" s="9" customFormat="1" ht="29.25" customHeight="1">
      <c r="A65" s="93" t="s">
        <v>13</v>
      </c>
      <c r="B65" s="91">
        <f>B62</f>
        <v>15</v>
      </c>
      <c r="C65" s="91">
        <f>B65+C62</f>
        <v>15</v>
      </c>
      <c r="D65" s="91">
        <f t="shared" si="21"/>
        <v>15</v>
      </c>
      <c r="E65" s="91">
        <f t="shared" si="21"/>
        <v>15</v>
      </c>
      <c r="F65" s="91">
        <f t="shared" si="21"/>
        <v>15</v>
      </c>
      <c r="G65" s="91">
        <f t="shared" si="21"/>
        <v>17</v>
      </c>
      <c r="H65" s="91">
        <f t="shared" si="21"/>
        <v>24</v>
      </c>
      <c r="I65" s="91">
        <f t="shared" si="21"/>
        <v>24</v>
      </c>
      <c r="J65" s="91">
        <f t="shared" si="21"/>
        <v>24</v>
      </c>
      <c r="K65" s="91">
        <f t="shared" si="21"/>
        <v>24</v>
      </c>
      <c r="L65" s="91">
        <f t="shared" si="21"/>
        <v>24</v>
      </c>
      <c r="M65" s="91">
        <f t="shared" si="21"/>
        <v>24</v>
      </c>
      <c r="N65" s="91">
        <f t="shared" si="21"/>
        <v>24</v>
      </c>
      <c r="O65" s="91">
        <f t="shared" si="21"/>
        <v>24</v>
      </c>
      <c r="P65" s="91">
        <f t="shared" si="21"/>
        <v>24</v>
      </c>
      <c r="Q65" s="91">
        <f t="shared" si="21"/>
        <v>24</v>
      </c>
      <c r="R65" s="91">
        <f t="shared" si="21"/>
        <v>24</v>
      </c>
      <c r="S65" s="91">
        <f t="shared" si="21"/>
        <v>24</v>
      </c>
      <c r="T65" s="91">
        <f t="shared" si="21"/>
        <v>24</v>
      </c>
      <c r="U65" s="91">
        <f t="shared" si="21"/>
        <v>24</v>
      </c>
      <c r="V65" s="91">
        <f t="shared" si="21"/>
        <v>24</v>
      </c>
      <c r="W65" s="91">
        <f t="shared" si="21"/>
        <v>24</v>
      </c>
      <c r="X65" s="91">
        <f t="shared" si="21"/>
        <v>24</v>
      </c>
      <c r="Y65" s="91">
        <f t="shared" si="21"/>
        <v>24</v>
      </c>
      <c r="Z65" s="91">
        <f t="shared" si="21"/>
        <v>24</v>
      </c>
      <c r="AA65" s="91">
        <f t="shared" si="21"/>
        <v>24</v>
      </c>
      <c r="AB65" s="91">
        <f t="shared" si="21"/>
        <v>24</v>
      </c>
      <c r="AC65" s="91">
        <f t="shared" si="21"/>
        <v>24</v>
      </c>
      <c r="AD65" s="91">
        <f t="shared" si="21"/>
        <v>24</v>
      </c>
      <c r="AE65" s="91">
        <f t="shared" si="21"/>
        <v>24</v>
      </c>
      <c r="AF65" s="91">
        <f t="shared" si="21"/>
        <v>24</v>
      </c>
      <c r="AG65" s="119">
        <f>AF65</f>
        <v>24</v>
      </c>
      <c r="AH65" s="120"/>
      <c r="AI65" s="121"/>
      <c r="AJ65" s="106"/>
      <c r="AO65" s="189" t="str">
        <f t="shared" si="17"/>
        <v xml:space="preserve"> GRINDING OVALITY</v>
      </c>
      <c r="AP65" s="28">
        <f t="shared" si="18"/>
        <v>0</v>
      </c>
      <c r="AQ65" s="188">
        <f t="shared" si="19"/>
        <v>0</v>
      </c>
    </row>
    <row r="66" spans="1:43" s="9" customFormat="1" ht="29.25" customHeight="1" thickBot="1">
      <c r="A66" s="93" t="s">
        <v>25</v>
      </c>
      <c r="B66" s="94">
        <f>B65/B64</f>
        <v>1.7688679245283018E-2</v>
      </c>
      <c r="C66" s="94">
        <f t="shared" ref="C66:AF66" si="22">C65/C64</f>
        <v>5.4585152838427945E-3</v>
      </c>
      <c r="D66" s="94">
        <f t="shared" si="22"/>
        <v>3.4238758274366581E-3</v>
      </c>
      <c r="E66" s="94">
        <f t="shared" si="22"/>
        <v>2.7938163531383872E-3</v>
      </c>
      <c r="F66" s="94">
        <f t="shared" si="22"/>
        <v>2.3692939504027801E-3</v>
      </c>
      <c r="G66" s="94">
        <f t="shared" si="22"/>
        <v>2.3490396573165677E-3</v>
      </c>
      <c r="H66" s="94">
        <f t="shared" si="22"/>
        <v>2.6420079260237781E-3</v>
      </c>
      <c r="I66" s="94">
        <f t="shared" si="22"/>
        <v>2.6420079260237781E-3</v>
      </c>
      <c r="J66" s="94">
        <f t="shared" si="22"/>
        <v>2.194988110481068E-3</v>
      </c>
      <c r="K66" s="94">
        <f t="shared" si="22"/>
        <v>1.969311561499959E-3</v>
      </c>
      <c r="L66" s="94">
        <f t="shared" si="22"/>
        <v>1.969311561499959E-3</v>
      </c>
      <c r="M66" s="94">
        <f t="shared" si="22"/>
        <v>1.969311561499959E-3</v>
      </c>
      <c r="N66" s="94">
        <f t="shared" si="22"/>
        <v>1.969311561499959E-3</v>
      </c>
      <c r="O66" s="94">
        <f t="shared" si="22"/>
        <v>1.969311561499959E-3</v>
      </c>
      <c r="P66" s="94">
        <f t="shared" si="22"/>
        <v>1.969311561499959E-3</v>
      </c>
      <c r="Q66" s="94">
        <f t="shared" si="22"/>
        <v>1.969311561499959E-3</v>
      </c>
      <c r="R66" s="94">
        <f t="shared" si="22"/>
        <v>1.969311561499959E-3</v>
      </c>
      <c r="S66" s="94">
        <f t="shared" si="22"/>
        <v>1.969311561499959E-3</v>
      </c>
      <c r="T66" s="94">
        <f t="shared" si="22"/>
        <v>1.969311561499959E-3</v>
      </c>
      <c r="U66" s="94">
        <f t="shared" si="22"/>
        <v>1.969311561499959E-3</v>
      </c>
      <c r="V66" s="94">
        <f t="shared" si="22"/>
        <v>1.969311561499959E-3</v>
      </c>
      <c r="W66" s="94">
        <f t="shared" si="22"/>
        <v>1.969311561499959E-3</v>
      </c>
      <c r="X66" s="94">
        <f t="shared" si="22"/>
        <v>1.969311561499959E-3</v>
      </c>
      <c r="Y66" s="94">
        <f t="shared" si="22"/>
        <v>1.969311561499959E-3</v>
      </c>
      <c r="Z66" s="94">
        <f t="shared" si="22"/>
        <v>1.969311561499959E-3</v>
      </c>
      <c r="AA66" s="94">
        <f t="shared" si="22"/>
        <v>1.969311561499959E-3</v>
      </c>
      <c r="AB66" s="94">
        <f t="shared" si="22"/>
        <v>1.969311561499959E-3</v>
      </c>
      <c r="AC66" s="94">
        <f t="shared" si="22"/>
        <v>1.969311561499959E-3</v>
      </c>
      <c r="AD66" s="94">
        <f t="shared" si="22"/>
        <v>1.969311561499959E-3</v>
      </c>
      <c r="AE66" s="94">
        <f t="shared" si="22"/>
        <v>1.969311561499959E-3</v>
      </c>
      <c r="AF66" s="94">
        <f t="shared" si="22"/>
        <v>1.969311561499959E-3</v>
      </c>
      <c r="AG66" s="123">
        <f>AG65/AG64</f>
        <v>1.969311561499959E-3</v>
      </c>
      <c r="AH66" s="124"/>
      <c r="AI66" s="125"/>
      <c r="AJ66" s="106"/>
      <c r="AK66" s="665"/>
      <c r="AO66" s="189" t="str">
        <f t="shared" si="17"/>
        <v>DENT ON  OD</v>
      </c>
      <c r="AP66" s="28">
        <f t="shared" si="18"/>
        <v>0</v>
      </c>
      <c r="AQ66" s="188">
        <f t="shared" si="19"/>
        <v>0</v>
      </c>
    </row>
    <row r="67" spans="1:43" s="9" customFormat="1" ht="29.25" customHeight="1" thickBot="1">
      <c r="A67" s="1393" t="s">
        <v>32</v>
      </c>
      <c r="B67" s="1394"/>
      <c r="C67" s="1394"/>
      <c r="D67" s="1394"/>
      <c r="E67" s="1394"/>
      <c r="F67" s="1394"/>
      <c r="G67" s="1394"/>
      <c r="H67" s="1394"/>
      <c r="I67" s="1394"/>
      <c r="J67" s="1394"/>
      <c r="K67" s="1394"/>
      <c r="L67" s="1394"/>
      <c r="M67" s="1394"/>
      <c r="N67" s="1394"/>
      <c r="O67" s="1394"/>
      <c r="P67" s="1394"/>
      <c r="Q67" s="1394"/>
      <c r="R67" s="1394"/>
      <c r="S67" s="1394"/>
      <c r="T67" s="1394"/>
      <c r="U67" s="1394"/>
      <c r="V67" s="1394"/>
      <c r="W67" s="1394"/>
      <c r="X67" s="1394"/>
      <c r="Y67" s="1394"/>
      <c r="Z67" s="1394"/>
      <c r="AA67" s="1394"/>
      <c r="AB67" s="1394"/>
      <c r="AC67" s="1394"/>
      <c r="AD67" s="1394"/>
      <c r="AE67" s="1394"/>
      <c r="AF67" s="1394"/>
      <c r="AG67" s="1394"/>
      <c r="AH67" s="1394"/>
      <c r="AI67" s="1395"/>
      <c r="AJ67" s="107" t="s">
        <v>89</v>
      </c>
      <c r="AO67" s="189" t="str">
        <f t="shared" si="17"/>
        <v>LENGTH VARIATION</v>
      </c>
      <c r="AP67" s="28">
        <f t="shared" si="18"/>
        <v>0</v>
      </c>
      <c r="AQ67" s="188">
        <f t="shared" si="19"/>
        <v>0</v>
      </c>
    </row>
    <row r="68" spans="1:43" s="9" customFormat="1" ht="29.25" customHeight="1">
      <c r="A68" s="134" t="s">
        <v>67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6" si="23">SUM(B68:AF68)</f>
        <v>0</v>
      </c>
      <c r="AH68" s="335">
        <v>63.648749597736597</v>
      </c>
      <c r="AI68" s="101">
        <f t="shared" ref="AI68:AI76" si="24">AH68*AG68</f>
        <v>0</v>
      </c>
      <c r="AJ68" s="104">
        <f t="shared" ref="AJ68:AJ76" si="25">+AG68/$AG$81*100</f>
        <v>0</v>
      </c>
      <c r="AO68" s="189" t="str">
        <f>A75</f>
        <v>OPERATION MISS</v>
      </c>
      <c r="AP68" s="28">
        <f>AG75</f>
        <v>0</v>
      </c>
      <c r="AQ68" s="188">
        <f>AJ75</f>
        <v>0</v>
      </c>
    </row>
    <row r="69" spans="1:43" s="9" customFormat="1" ht="29.25" customHeight="1">
      <c r="A69" s="97" t="s">
        <v>228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6"/>
      <c r="R69" s="250"/>
      <c r="S69" s="250"/>
      <c r="T69" s="250"/>
      <c r="U69" s="250"/>
      <c r="V69" s="250"/>
      <c r="W69" s="250"/>
      <c r="X69" s="256"/>
      <c r="Y69" s="250"/>
      <c r="Z69" s="250"/>
      <c r="AA69" s="250"/>
      <c r="AB69" s="250"/>
      <c r="AC69" s="250"/>
      <c r="AD69" s="250"/>
      <c r="AE69" s="256"/>
      <c r="AF69" s="250"/>
      <c r="AG69" s="99">
        <f t="shared" si="23"/>
        <v>0</v>
      </c>
      <c r="AH69" s="335">
        <v>63.648749597736597</v>
      </c>
      <c r="AI69" s="101">
        <f t="shared" si="24"/>
        <v>0</v>
      </c>
      <c r="AJ69" s="104">
        <f t="shared" si="25"/>
        <v>0</v>
      </c>
      <c r="AO69" s="189" t="str">
        <f>A76</f>
        <v>TEETH STEP</v>
      </c>
      <c r="AP69" s="28">
        <f>AG76</f>
        <v>0</v>
      </c>
      <c r="AQ69" s="188">
        <f>AJ76</f>
        <v>0</v>
      </c>
    </row>
    <row r="70" spans="1:43" s="9" customFormat="1" ht="29.25" customHeight="1">
      <c r="A70" s="97" t="s">
        <v>39</v>
      </c>
      <c r="B70" s="250"/>
      <c r="C70" s="250"/>
      <c r="D70" s="250"/>
      <c r="E70" s="250"/>
      <c r="F70" s="250"/>
      <c r="G70" s="250">
        <v>13</v>
      </c>
      <c r="H70" s="250"/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3"/>
        <v>13</v>
      </c>
      <c r="AH70" s="335">
        <v>63.648749597736597</v>
      </c>
      <c r="AI70" s="101">
        <f t="shared" si="24"/>
        <v>827.4337447705758</v>
      </c>
      <c r="AJ70" s="104">
        <f t="shared" si="25"/>
        <v>100</v>
      </c>
      <c r="AO70" s="28"/>
      <c r="AP70" s="28"/>
      <c r="AQ70" s="28"/>
    </row>
    <row r="71" spans="1:43" s="9" customFormat="1" ht="29.25" customHeight="1">
      <c r="A71" s="96" t="s">
        <v>70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si="23"/>
        <v>0</v>
      </c>
      <c r="AH71" s="335">
        <v>63.648749597736597</v>
      </c>
      <c r="AI71" s="101">
        <f t="shared" si="24"/>
        <v>0</v>
      </c>
      <c r="AJ71" s="104">
        <f t="shared" si="25"/>
        <v>0</v>
      </c>
    </row>
    <row r="72" spans="1:43" s="9" customFormat="1" ht="29.25" customHeight="1">
      <c r="A72" s="97" t="s">
        <v>7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3"/>
        <v>0</v>
      </c>
      <c r="AH72" s="335">
        <v>63.648749597736597</v>
      </c>
      <c r="AI72" s="101">
        <f t="shared" si="24"/>
        <v>0</v>
      </c>
      <c r="AJ72" s="104">
        <f t="shared" si="25"/>
        <v>0</v>
      </c>
    </row>
    <row r="73" spans="1:43" s="9" customFormat="1" ht="29.25" customHeight="1">
      <c r="A73" s="96" t="s">
        <v>7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3"/>
        <v>0</v>
      </c>
      <c r="AH73" s="335">
        <v>63.648749597736597</v>
      </c>
      <c r="AI73" s="101">
        <f t="shared" si="24"/>
        <v>0</v>
      </c>
      <c r="AJ73" s="104">
        <f t="shared" si="25"/>
        <v>0</v>
      </c>
    </row>
    <row r="74" spans="1:43" s="9" customFormat="1" ht="29.25" customHeight="1">
      <c r="A74" s="96" t="s">
        <v>42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3"/>
        <v>0</v>
      </c>
      <c r="AH74" s="335">
        <v>63.648749597736597</v>
      </c>
      <c r="AI74" s="101">
        <f t="shared" si="24"/>
        <v>0</v>
      </c>
      <c r="AJ74" s="104">
        <f t="shared" si="25"/>
        <v>0</v>
      </c>
    </row>
    <row r="75" spans="1:43" s="9" customFormat="1" ht="29.25" customHeight="1">
      <c r="A75" s="96" t="s">
        <v>97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3"/>
        <v>0</v>
      </c>
      <c r="AH75" s="335">
        <v>63.648749597736597</v>
      </c>
      <c r="AI75" s="101">
        <f t="shared" si="24"/>
        <v>0</v>
      </c>
      <c r="AJ75" s="104">
        <f t="shared" si="25"/>
        <v>0</v>
      </c>
    </row>
    <row r="76" spans="1:43" s="9" customFormat="1" ht="29.25" customHeight="1" thickBot="1">
      <c r="A76" s="97" t="s">
        <v>149</v>
      </c>
      <c r="B76" s="219"/>
      <c r="C76" s="219"/>
      <c r="D76" s="219"/>
      <c r="E76" s="219"/>
      <c r="F76" s="219"/>
      <c r="G76" s="219"/>
      <c r="H76" s="252"/>
      <c r="I76" s="252"/>
      <c r="J76" s="219"/>
      <c r="K76" s="219"/>
      <c r="L76" s="219"/>
      <c r="M76" s="219"/>
      <c r="N76" s="219"/>
      <c r="O76" s="219"/>
      <c r="P76" s="219"/>
      <c r="Q76" s="219"/>
      <c r="R76" s="219"/>
      <c r="S76" s="219"/>
      <c r="T76" s="219"/>
      <c r="U76" s="219"/>
      <c r="V76" s="219"/>
      <c r="W76" s="219"/>
      <c r="X76" s="219"/>
      <c r="Y76" s="219"/>
      <c r="Z76" s="219"/>
      <c r="AA76" s="219"/>
      <c r="AB76" s="219"/>
      <c r="AC76" s="219"/>
      <c r="AD76" s="219"/>
      <c r="AE76" s="219"/>
      <c r="AF76" s="219"/>
      <c r="AG76" s="102">
        <f t="shared" si="23"/>
        <v>0</v>
      </c>
      <c r="AH76" s="335">
        <v>63.648749597736597</v>
      </c>
      <c r="AI76" s="103">
        <f t="shared" si="24"/>
        <v>0</v>
      </c>
      <c r="AJ76" s="105">
        <f t="shared" si="25"/>
        <v>0</v>
      </c>
      <c r="AK76" s="664"/>
    </row>
    <row r="77" spans="1:43" s="9" customFormat="1" ht="29.25" customHeight="1">
      <c r="A77" s="90" t="s">
        <v>22</v>
      </c>
      <c r="B77" s="236">
        <v>184</v>
      </c>
      <c r="C77" s="237">
        <v>598</v>
      </c>
      <c r="D77" s="237">
        <v>322</v>
      </c>
      <c r="E77" s="237">
        <v>1748</v>
      </c>
      <c r="F77" s="237">
        <v>1516</v>
      </c>
      <c r="G77" s="266">
        <v>644</v>
      </c>
      <c r="H77" s="239">
        <v>2482</v>
      </c>
      <c r="I77" s="237"/>
      <c r="J77" s="275">
        <v>1610</v>
      </c>
      <c r="K77" s="237">
        <v>2526</v>
      </c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60"/>
      <c r="AA77" s="237"/>
      <c r="AB77" s="237"/>
      <c r="AC77" s="262"/>
      <c r="AD77" s="275"/>
      <c r="AE77" s="237"/>
      <c r="AF77" s="259"/>
      <c r="AG77" s="126">
        <f>SUM(B77:AF77)</f>
        <v>11630</v>
      </c>
      <c r="AH77" s="127"/>
      <c r="AI77" s="128">
        <f>SUM(AI62:AI76)</f>
        <v>827.4337447705758</v>
      </c>
      <c r="AK77" s="664" t="s">
        <v>362</v>
      </c>
    </row>
    <row r="78" spans="1:43" s="9" customFormat="1" ht="29.25" customHeight="1">
      <c r="A78" s="90" t="s">
        <v>23</v>
      </c>
      <c r="B78" s="91">
        <f>SUM(B68:B76)</f>
        <v>0</v>
      </c>
      <c r="C78" s="91">
        <f t="shared" ref="C78:AF78" si="26">SUM(C68:C76)</f>
        <v>0</v>
      </c>
      <c r="D78" s="91">
        <f t="shared" si="26"/>
        <v>0</v>
      </c>
      <c r="E78" s="91">
        <f t="shared" si="26"/>
        <v>0</v>
      </c>
      <c r="F78" s="91">
        <f t="shared" si="26"/>
        <v>0</v>
      </c>
      <c r="G78" s="91">
        <f t="shared" si="26"/>
        <v>13</v>
      </c>
      <c r="H78" s="91">
        <f t="shared" si="26"/>
        <v>0</v>
      </c>
      <c r="I78" s="91">
        <f t="shared" si="26"/>
        <v>0</v>
      </c>
      <c r="J78" s="91">
        <f t="shared" si="26"/>
        <v>0</v>
      </c>
      <c r="K78" s="91">
        <f t="shared" si="26"/>
        <v>0</v>
      </c>
      <c r="L78" s="91">
        <f t="shared" si="26"/>
        <v>0</v>
      </c>
      <c r="M78" s="91">
        <f t="shared" si="26"/>
        <v>0</v>
      </c>
      <c r="N78" s="91">
        <f t="shared" si="26"/>
        <v>0</v>
      </c>
      <c r="O78" s="91">
        <f t="shared" si="26"/>
        <v>0</v>
      </c>
      <c r="P78" s="91">
        <f t="shared" si="26"/>
        <v>0</v>
      </c>
      <c r="Q78" s="91">
        <f t="shared" si="26"/>
        <v>0</v>
      </c>
      <c r="R78" s="91">
        <f t="shared" si="26"/>
        <v>0</v>
      </c>
      <c r="S78" s="91">
        <f t="shared" si="26"/>
        <v>0</v>
      </c>
      <c r="T78" s="91">
        <f t="shared" si="26"/>
        <v>0</v>
      </c>
      <c r="U78" s="91">
        <f t="shared" si="26"/>
        <v>0</v>
      </c>
      <c r="V78" s="91">
        <f t="shared" si="26"/>
        <v>0</v>
      </c>
      <c r="W78" s="91">
        <f t="shared" si="26"/>
        <v>0</v>
      </c>
      <c r="X78" s="91">
        <f t="shared" si="26"/>
        <v>0</v>
      </c>
      <c r="Y78" s="91">
        <f t="shared" si="26"/>
        <v>0</v>
      </c>
      <c r="Z78" s="91">
        <f t="shared" si="26"/>
        <v>0</v>
      </c>
      <c r="AA78" s="91">
        <f t="shared" si="26"/>
        <v>0</v>
      </c>
      <c r="AB78" s="91">
        <f t="shared" si="26"/>
        <v>0</v>
      </c>
      <c r="AC78" s="91">
        <f t="shared" si="26"/>
        <v>0</v>
      </c>
      <c r="AD78" s="91">
        <f t="shared" si="26"/>
        <v>0</v>
      </c>
      <c r="AE78" s="91">
        <f t="shared" si="26"/>
        <v>0</v>
      </c>
      <c r="AF78" s="91">
        <f t="shared" si="26"/>
        <v>0</v>
      </c>
      <c r="AG78" s="129">
        <f>SUM(B78:AF78)</f>
        <v>13</v>
      </c>
      <c r="AH78" s="130"/>
      <c r="AI78" s="131"/>
      <c r="AK78" s="664">
        <f>AG68+AG71</f>
        <v>0</v>
      </c>
    </row>
    <row r="79" spans="1:43" s="9" customFormat="1" ht="29.25" customHeight="1">
      <c r="A79" s="90" t="s">
        <v>24</v>
      </c>
      <c r="B79" s="92">
        <f>B78/B77</f>
        <v>0</v>
      </c>
      <c r="C79" s="92">
        <f t="shared" ref="C79:AF79" si="27">C78/C77</f>
        <v>0</v>
      </c>
      <c r="D79" s="92">
        <f t="shared" si="27"/>
        <v>0</v>
      </c>
      <c r="E79" s="92">
        <f t="shared" si="27"/>
        <v>0</v>
      </c>
      <c r="F79" s="92">
        <f t="shared" si="27"/>
        <v>0</v>
      </c>
      <c r="G79" s="92">
        <f t="shared" si="27"/>
        <v>2.0186335403726708E-2</v>
      </c>
      <c r="H79" s="92">
        <f t="shared" si="27"/>
        <v>0</v>
      </c>
      <c r="I79" s="92" t="e">
        <f t="shared" si="27"/>
        <v>#DIV/0!</v>
      </c>
      <c r="J79" s="92">
        <f t="shared" si="27"/>
        <v>0</v>
      </c>
      <c r="K79" s="92">
        <f t="shared" si="27"/>
        <v>0</v>
      </c>
      <c r="L79" s="92" t="e">
        <f t="shared" si="27"/>
        <v>#DIV/0!</v>
      </c>
      <c r="M79" s="92" t="e">
        <f t="shared" si="27"/>
        <v>#DIV/0!</v>
      </c>
      <c r="N79" s="92" t="e">
        <f t="shared" si="27"/>
        <v>#DIV/0!</v>
      </c>
      <c r="O79" s="92" t="e">
        <f t="shared" si="27"/>
        <v>#DIV/0!</v>
      </c>
      <c r="P79" s="92" t="e">
        <f>P78/P77</f>
        <v>#DIV/0!</v>
      </c>
      <c r="Q79" s="92" t="e">
        <f t="shared" si="27"/>
        <v>#DIV/0!</v>
      </c>
      <c r="R79" s="92" t="e">
        <f t="shared" si="27"/>
        <v>#DIV/0!</v>
      </c>
      <c r="S79" s="92" t="e">
        <f t="shared" si="27"/>
        <v>#DIV/0!</v>
      </c>
      <c r="T79" s="92" t="e">
        <f t="shared" si="27"/>
        <v>#DIV/0!</v>
      </c>
      <c r="U79" s="92" t="e">
        <f t="shared" si="27"/>
        <v>#DIV/0!</v>
      </c>
      <c r="V79" s="92" t="e">
        <f t="shared" si="27"/>
        <v>#DIV/0!</v>
      </c>
      <c r="W79" s="92" t="e">
        <f t="shared" si="27"/>
        <v>#DIV/0!</v>
      </c>
      <c r="X79" s="92" t="e">
        <f t="shared" si="27"/>
        <v>#DIV/0!</v>
      </c>
      <c r="Y79" s="92" t="e">
        <f t="shared" si="27"/>
        <v>#DIV/0!</v>
      </c>
      <c r="Z79" s="92" t="e">
        <f t="shared" si="27"/>
        <v>#DIV/0!</v>
      </c>
      <c r="AA79" s="92" t="e">
        <f t="shared" si="27"/>
        <v>#DIV/0!</v>
      </c>
      <c r="AB79" s="92" t="e">
        <f t="shared" si="27"/>
        <v>#DIV/0!</v>
      </c>
      <c r="AC79" s="92" t="e">
        <f t="shared" si="27"/>
        <v>#DIV/0!</v>
      </c>
      <c r="AD79" s="92" t="e">
        <f t="shared" si="27"/>
        <v>#DIV/0!</v>
      </c>
      <c r="AE79" s="92" t="e">
        <f t="shared" si="27"/>
        <v>#DIV/0!</v>
      </c>
      <c r="AF79" s="92" t="e">
        <f t="shared" si="27"/>
        <v>#DIV/0!</v>
      </c>
      <c r="AG79" s="591">
        <f>AG78/AG77</f>
        <v>1.1177987962166811E-3</v>
      </c>
      <c r="AH79" s="130"/>
      <c r="AI79" s="131"/>
    </row>
    <row r="80" spans="1:43" s="9" customFormat="1" ht="29.25" customHeight="1">
      <c r="A80" s="93" t="s">
        <v>12</v>
      </c>
      <c r="B80" s="91">
        <f>B77</f>
        <v>184</v>
      </c>
      <c r="C80" s="91">
        <f>B80+C77</f>
        <v>782</v>
      </c>
      <c r="D80" s="91">
        <f t="shared" ref="D80:AF81" si="28">C80+D77</f>
        <v>1104</v>
      </c>
      <c r="E80" s="91">
        <f t="shared" si="28"/>
        <v>2852</v>
      </c>
      <c r="F80" s="91">
        <f t="shared" si="28"/>
        <v>4368</v>
      </c>
      <c r="G80" s="91">
        <f t="shared" si="28"/>
        <v>5012</v>
      </c>
      <c r="H80" s="91">
        <f t="shared" si="28"/>
        <v>7494</v>
      </c>
      <c r="I80" s="91">
        <f t="shared" si="28"/>
        <v>7494</v>
      </c>
      <c r="J80" s="91">
        <f t="shared" si="28"/>
        <v>9104</v>
      </c>
      <c r="K80" s="91">
        <f t="shared" si="28"/>
        <v>11630</v>
      </c>
      <c r="L80" s="91">
        <f t="shared" si="28"/>
        <v>11630</v>
      </c>
      <c r="M80" s="91">
        <f t="shared" si="28"/>
        <v>11630</v>
      </c>
      <c r="N80" s="91">
        <f t="shared" si="28"/>
        <v>11630</v>
      </c>
      <c r="O80" s="91">
        <f t="shared" si="28"/>
        <v>11630</v>
      </c>
      <c r="P80" s="91">
        <f>O80+P77</f>
        <v>11630</v>
      </c>
      <c r="Q80" s="91">
        <f t="shared" si="28"/>
        <v>11630</v>
      </c>
      <c r="R80" s="91">
        <f t="shared" si="28"/>
        <v>11630</v>
      </c>
      <c r="S80" s="91">
        <f t="shared" si="28"/>
        <v>11630</v>
      </c>
      <c r="T80" s="91">
        <f t="shared" si="28"/>
        <v>11630</v>
      </c>
      <c r="U80" s="91">
        <f t="shared" si="28"/>
        <v>11630</v>
      </c>
      <c r="V80" s="91">
        <f t="shared" si="28"/>
        <v>11630</v>
      </c>
      <c r="W80" s="91">
        <f t="shared" si="28"/>
        <v>11630</v>
      </c>
      <c r="X80" s="91">
        <f t="shared" si="28"/>
        <v>11630</v>
      </c>
      <c r="Y80" s="91">
        <f t="shared" si="28"/>
        <v>11630</v>
      </c>
      <c r="Z80" s="91">
        <f t="shared" si="28"/>
        <v>11630</v>
      </c>
      <c r="AA80" s="91">
        <f t="shared" si="28"/>
        <v>11630</v>
      </c>
      <c r="AB80" s="91">
        <f t="shared" si="28"/>
        <v>11630</v>
      </c>
      <c r="AC80" s="91">
        <f t="shared" si="28"/>
        <v>11630</v>
      </c>
      <c r="AD80" s="91">
        <f t="shared" si="28"/>
        <v>11630</v>
      </c>
      <c r="AE80" s="91">
        <f t="shared" si="28"/>
        <v>11630</v>
      </c>
      <c r="AF80" s="91">
        <f t="shared" si="28"/>
        <v>11630</v>
      </c>
      <c r="AG80" s="129">
        <f>AF80</f>
        <v>11630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0</v>
      </c>
      <c r="D81" s="91">
        <f t="shared" si="28"/>
        <v>0</v>
      </c>
      <c r="E81" s="91">
        <f t="shared" si="28"/>
        <v>0</v>
      </c>
      <c r="F81" s="91">
        <f t="shared" si="28"/>
        <v>0</v>
      </c>
      <c r="G81" s="91">
        <f t="shared" si="28"/>
        <v>13</v>
      </c>
      <c r="H81" s="91">
        <f t="shared" si="28"/>
        <v>13</v>
      </c>
      <c r="I81" s="91">
        <f t="shared" si="28"/>
        <v>13</v>
      </c>
      <c r="J81" s="91">
        <f t="shared" si="28"/>
        <v>13</v>
      </c>
      <c r="K81" s="91">
        <f t="shared" si="28"/>
        <v>13</v>
      </c>
      <c r="L81" s="91">
        <f t="shared" si="28"/>
        <v>13</v>
      </c>
      <c r="M81" s="91">
        <f t="shared" si="28"/>
        <v>13</v>
      </c>
      <c r="N81" s="91">
        <f t="shared" si="28"/>
        <v>13</v>
      </c>
      <c r="O81" s="91">
        <f t="shared" si="28"/>
        <v>13</v>
      </c>
      <c r="P81" s="91">
        <f t="shared" si="28"/>
        <v>13</v>
      </c>
      <c r="Q81" s="91">
        <f t="shared" si="28"/>
        <v>13</v>
      </c>
      <c r="R81" s="91">
        <f t="shared" si="28"/>
        <v>13</v>
      </c>
      <c r="S81" s="91">
        <f t="shared" si="28"/>
        <v>13</v>
      </c>
      <c r="T81" s="91">
        <f t="shared" si="28"/>
        <v>13</v>
      </c>
      <c r="U81" s="91">
        <f t="shared" si="28"/>
        <v>13</v>
      </c>
      <c r="V81" s="91">
        <f t="shared" si="28"/>
        <v>13</v>
      </c>
      <c r="W81" s="91">
        <f t="shared" si="28"/>
        <v>13</v>
      </c>
      <c r="X81" s="91">
        <f t="shared" si="28"/>
        <v>13</v>
      </c>
      <c r="Y81" s="91">
        <f t="shared" si="28"/>
        <v>13</v>
      </c>
      <c r="Z81" s="91">
        <f t="shared" si="28"/>
        <v>13</v>
      </c>
      <c r="AA81" s="91">
        <f t="shared" si="28"/>
        <v>13</v>
      </c>
      <c r="AB81" s="91">
        <f t="shared" si="28"/>
        <v>13</v>
      </c>
      <c r="AC81" s="91">
        <f t="shared" si="28"/>
        <v>13</v>
      </c>
      <c r="AD81" s="91">
        <f t="shared" si="28"/>
        <v>13</v>
      </c>
      <c r="AE81" s="91">
        <f t="shared" si="28"/>
        <v>13</v>
      </c>
      <c r="AF81" s="91">
        <f t="shared" si="28"/>
        <v>13</v>
      </c>
      <c r="AG81" s="129">
        <f>AF81</f>
        <v>13</v>
      </c>
      <c r="AH81" s="130"/>
      <c r="AI81" s="131"/>
    </row>
    <row r="82" spans="1:38" s="9" customFormat="1" ht="29.25" customHeight="1" thickBot="1">
      <c r="A82" s="93" t="s">
        <v>25</v>
      </c>
      <c r="B82" s="94">
        <f>B81/B80</f>
        <v>0</v>
      </c>
      <c r="C82" s="94">
        <f>C81/C80</f>
        <v>0</v>
      </c>
      <c r="D82" s="94">
        <f t="shared" ref="D82:AF82" si="29">D81/D80</f>
        <v>0</v>
      </c>
      <c r="E82" s="94">
        <f t="shared" si="29"/>
        <v>0</v>
      </c>
      <c r="F82" s="94">
        <f t="shared" si="29"/>
        <v>0</v>
      </c>
      <c r="G82" s="94">
        <f t="shared" si="29"/>
        <v>2.5937749401436553E-3</v>
      </c>
      <c r="H82" s="94">
        <f t="shared" si="29"/>
        <v>1.7347211102215106E-3</v>
      </c>
      <c r="I82" s="94">
        <f t="shared" si="29"/>
        <v>1.7347211102215106E-3</v>
      </c>
      <c r="J82" s="94">
        <f t="shared" si="29"/>
        <v>1.4279437609841829E-3</v>
      </c>
      <c r="K82" s="94">
        <f t="shared" si="29"/>
        <v>1.1177987962166811E-3</v>
      </c>
      <c r="L82" s="94">
        <f t="shared" si="29"/>
        <v>1.1177987962166811E-3</v>
      </c>
      <c r="M82" s="94">
        <f t="shared" si="29"/>
        <v>1.1177987962166811E-3</v>
      </c>
      <c r="N82" s="94">
        <f t="shared" si="29"/>
        <v>1.1177987962166811E-3</v>
      </c>
      <c r="O82" s="94">
        <f t="shared" si="29"/>
        <v>1.1177987962166811E-3</v>
      </c>
      <c r="P82" s="94">
        <f t="shared" si="29"/>
        <v>1.1177987962166811E-3</v>
      </c>
      <c r="Q82" s="94">
        <f t="shared" si="29"/>
        <v>1.1177987962166811E-3</v>
      </c>
      <c r="R82" s="94">
        <f t="shared" si="29"/>
        <v>1.1177987962166811E-3</v>
      </c>
      <c r="S82" s="94">
        <f t="shared" si="29"/>
        <v>1.1177987962166811E-3</v>
      </c>
      <c r="T82" s="94">
        <f t="shared" si="29"/>
        <v>1.1177987962166811E-3</v>
      </c>
      <c r="U82" s="94">
        <f t="shared" si="29"/>
        <v>1.1177987962166811E-3</v>
      </c>
      <c r="V82" s="94">
        <f t="shared" si="29"/>
        <v>1.1177987962166811E-3</v>
      </c>
      <c r="W82" s="94">
        <f t="shared" si="29"/>
        <v>1.1177987962166811E-3</v>
      </c>
      <c r="X82" s="94">
        <f t="shared" si="29"/>
        <v>1.1177987962166811E-3</v>
      </c>
      <c r="Y82" s="94">
        <f t="shared" si="29"/>
        <v>1.1177987962166811E-3</v>
      </c>
      <c r="Z82" s="94">
        <f t="shared" si="29"/>
        <v>1.1177987962166811E-3</v>
      </c>
      <c r="AA82" s="94">
        <f t="shared" si="29"/>
        <v>1.1177987962166811E-3</v>
      </c>
      <c r="AB82" s="94">
        <f t="shared" si="29"/>
        <v>1.1177987962166811E-3</v>
      </c>
      <c r="AC82" s="94">
        <f t="shared" si="29"/>
        <v>1.1177987962166811E-3</v>
      </c>
      <c r="AD82" s="94">
        <f t="shared" si="29"/>
        <v>1.1177987962166811E-3</v>
      </c>
      <c r="AE82" s="94">
        <f t="shared" si="29"/>
        <v>1.1177987962166811E-3</v>
      </c>
      <c r="AF82" s="94">
        <f t="shared" si="29"/>
        <v>1.1177987962166811E-3</v>
      </c>
      <c r="AG82" s="590">
        <f>AG81/AG80</f>
        <v>1.1177987962166811E-3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30">B41+B62+B78</f>
        <v>15</v>
      </c>
      <c r="C83" s="183">
        <f t="shared" si="30"/>
        <v>1</v>
      </c>
      <c r="D83" s="183">
        <f t="shared" si="30"/>
        <v>0</v>
      </c>
      <c r="E83" s="183">
        <f t="shared" si="30"/>
        <v>1</v>
      </c>
      <c r="F83" s="183">
        <f t="shared" si="30"/>
        <v>0</v>
      </c>
      <c r="G83" s="183">
        <f t="shared" si="30"/>
        <v>15</v>
      </c>
      <c r="H83" s="183">
        <f t="shared" si="30"/>
        <v>7</v>
      </c>
      <c r="I83" s="183">
        <f t="shared" si="30"/>
        <v>0</v>
      </c>
      <c r="J83" s="183">
        <f t="shared" si="30"/>
        <v>0</v>
      </c>
      <c r="K83" s="183">
        <f t="shared" si="30"/>
        <v>0</v>
      </c>
      <c r="L83" s="183">
        <f>L41+L62+L78</f>
        <v>0</v>
      </c>
      <c r="M83" s="183">
        <f t="shared" si="30"/>
        <v>0</v>
      </c>
      <c r="N83" s="183">
        <f t="shared" si="30"/>
        <v>0</v>
      </c>
      <c r="O83" s="183">
        <f t="shared" si="30"/>
        <v>0</v>
      </c>
      <c r="P83" s="183">
        <f t="shared" si="30"/>
        <v>0</v>
      </c>
      <c r="Q83" s="183">
        <f t="shared" si="30"/>
        <v>0</v>
      </c>
      <c r="R83" s="183">
        <f t="shared" si="30"/>
        <v>0</v>
      </c>
      <c r="S83" s="183">
        <f t="shared" si="30"/>
        <v>0</v>
      </c>
      <c r="T83" s="183">
        <f t="shared" si="30"/>
        <v>0</v>
      </c>
      <c r="U83" s="183">
        <f t="shared" si="30"/>
        <v>0</v>
      </c>
      <c r="V83" s="183">
        <f t="shared" si="30"/>
        <v>0</v>
      </c>
      <c r="W83" s="183">
        <f t="shared" si="30"/>
        <v>0</v>
      </c>
      <c r="X83" s="183">
        <f t="shared" si="30"/>
        <v>0</v>
      </c>
      <c r="Y83" s="183">
        <f t="shared" si="30"/>
        <v>0</v>
      </c>
      <c r="Z83" s="183">
        <f t="shared" si="30"/>
        <v>0</v>
      </c>
      <c r="AA83" s="183">
        <f t="shared" si="30"/>
        <v>0</v>
      </c>
      <c r="AB83" s="183">
        <f t="shared" si="30"/>
        <v>0</v>
      </c>
      <c r="AC83" s="183">
        <f t="shared" si="30"/>
        <v>0</v>
      </c>
      <c r="AD83" s="183">
        <f t="shared" si="30"/>
        <v>0</v>
      </c>
      <c r="AE83" s="183">
        <f t="shared" si="30"/>
        <v>0</v>
      </c>
      <c r="AF83" s="184">
        <f t="shared" si="30"/>
        <v>0</v>
      </c>
      <c r="AG83" s="185" t="s">
        <v>41</v>
      </c>
      <c r="AH83" s="186"/>
      <c r="AI83" s="142">
        <f>SUM(AI40+AI61+AI77)</f>
        <v>2344.7009489572652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31">B62*$AH$58</f>
        <v>893.71867761668102</v>
      </c>
      <c r="C85" s="202">
        <f t="shared" si="31"/>
        <v>0</v>
      </c>
      <c r="D85" s="202">
        <f t="shared" si="31"/>
        <v>0</v>
      </c>
      <c r="E85" s="202">
        <f t="shared" si="31"/>
        <v>0</v>
      </c>
      <c r="F85" s="202">
        <f t="shared" si="31"/>
        <v>0</v>
      </c>
      <c r="G85" s="202">
        <f t="shared" si="31"/>
        <v>119.1624903488908</v>
      </c>
      <c r="H85" s="202">
        <f t="shared" si="31"/>
        <v>417.06871622111782</v>
      </c>
      <c r="I85" s="202">
        <f t="shared" si="31"/>
        <v>0</v>
      </c>
      <c r="J85" s="202">
        <f t="shared" si="31"/>
        <v>0</v>
      </c>
      <c r="K85" s="202">
        <f t="shared" si="31"/>
        <v>0</v>
      </c>
      <c r="L85" s="202">
        <f t="shared" si="31"/>
        <v>0</v>
      </c>
      <c r="M85" s="202">
        <f t="shared" si="31"/>
        <v>0</v>
      </c>
      <c r="N85" s="202">
        <f t="shared" si="31"/>
        <v>0</v>
      </c>
      <c r="O85" s="202">
        <f t="shared" si="31"/>
        <v>0</v>
      </c>
      <c r="P85" s="202">
        <f t="shared" si="31"/>
        <v>0</v>
      </c>
      <c r="Q85" s="202">
        <f t="shared" si="31"/>
        <v>0</v>
      </c>
      <c r="R85" s="202">
        <f t="shared" si="31"/>
        <v>0</v>
      </c>
      <c r="S85" s="202">
        <f t="shared" si="31"/>
        <v>0</v>
      </c>
      <c r="T85" s="202">
        <f t="shared" si="31"/>
        <v>0</v>
      </c>
      <c r="U85" s="202">
        <f t="shared" si="31"/>
        <v>0</v>
      </c>
      <c r="V85" s="202">
        <f t="shared" si="31"/>
        <v>0</v>
      </c>
      <c r="W85" s="202">
        <f t="shared" si="31"/>
        <v>0</v>
      </c>
      <c r="X85" s="202">
        <f t="shared" si="31"/>
        <v>0</v>
      </c>
      <c r="Y85" s="202">
        <f t="shared" si="31"/>
        <v>0</v>
      </c>
      <c r="Z85" s="202">
        <f t="shared" si="31"/>
        <v>0</v>
      </c>
      <c r="AA85" s="202">
        <f t="shared" si="31"/>
        <v>0</v>
      </c>
      <c r="AB85" s="202">
        <f t="shared" si="31"/>
        <v>0</v>
      </c>
      <c r="AC85" s="202">
        <f t="shared" si="31"/>
        <v>0</v>
      </c>
      <c r="AD85" s="202">
        <f t="shared" si="31"/>
        <v>0</v>
      </c>
      <c r="AE85" s="202">
        <f t="shared" si="31"/>
        <v>0</v>
      </c>
      <c r="AF85" s="202">
        <f t="shared" si="31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4</f>
        <v>0</v>
      </c>
      <c r="C86" s="202">
        <f>C78*$AH$74</f>
        <v>0</v>
      </c>
      <c r="D86" s="202">
        <f t="shared" ref="D86:AF86" si="32">D78*$AH$74</f>
        <v>0</v>
      </c>
      <c r="E86" s="202">
        <f t="shared" si="32"/>
        <v>0</v>
      </c>
      <c r="F86" s="202">
        <f t="shared" si="32"/>
        <v>0</v>
      </c>
      <c r="G86" s="202">
        <f t="shared" si="32"/>
        <v>827.4337447705758</v>
      </c>
      <c r="H86" s="202">
        <f t="shared" si="32"/>
        <v>0</v>
      </c>
      <c r="I86" s="202">
        <f t="shared" si="32"/>
        <v>0</v>
      </c>
      <c r="J86" s="202">
        <f t="shared" si="32"/>
        <v>0</v>
      </c>
      <c r="K86" s="202">
        <f t="shared" si="32"/>
        <v>0</v>
      </c>
      <c r="L86" s="202">
        <f t="shared" si="32"/>
        <v>0</v>
      </c>
      <c r="M86" s="202">
        <f t="shared" si="32"/>
        <v>0</v>
      </c>
      <c r="N86" s="202">
        <f t="shared" si="32"/>
        <v>0</v>
      </c>
      <c r="O86" s="202">
        <f t="shared" si="32"/>
        <v>0</v>
      </c>
      <c r="P86" s="202">
        <f t="shared" si="32"/>
        <v>0</v>
      </c>
      <c r="Q86" s="202">
        <f t="shared" si="32"/>
        <v>0</v>
      </c>
      <c r="R86" s="202">
        <f t="shared" si="32"/>
        <v>0</v>
      </c>
      <c r="S86" s="202">
        <f t="shared" si="32"/>
        <v>0</v>
      </c>
      <c r="T86" s="202">
        <f t="shared" si="32"/>
        <v>0</v>
      </c>
      <c r="U86" s="202">
        <f t="shared" si="32"/>
        <v>0</v>
      </c>
      <c r="V86" s="202">
        <f t="shared" si="32"/>
        <v>0</v>
      </c>
      <c r="W86" s="202">
        <f t="shared" si="32"/>
        <v>0</v>
      </c>
      <c r="X86" s="202">
        <f t="shared" si="32"/>
        <v>0</v>
      </c>
      <c r="Y86" s="202">
        <f t="shared" si="32"/>
        <v>0</v>
      </c>
      <c r="Z86" s="202">
        <f t="shared" si="32"/>
        <v>0</v>
      </c>
      <c r="AA86" s="202">
        <f t="shared" si="32"/>
        <v>0</v>
      </c>
      <c r="AB86" s="202">
        <f t="shared" si="32"/>
        <v>0</v>
      </c>
      <c r="AC86" s="202">
        <f t="shared" si="32"/>
        <v>0</v>
      </c>
      <c r="AD86" s="202">
        <f t="shared" si="32"/>
        <v>0</v>
      </c>
      <c r="AE86" s="202">
        <f t="shared" si="32"/>
        <v>0</v>
      </c>
      <c r="AF86" s="202">
        <f t="shared" si="32"/>
        <v>0</v>
      </c>
      <c r="AG86" s="202"/>
      <c r="AH86" s="203"/>
      <c r="AI86" s="204"/>
    </row>
    <row r="87" spans="1:38" s="187" customFormat="1" ht="15.7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221" spans="1:19" ht="18.75">
      <c r="A221" s="96" t="s">
        <v>162</v>
      </c>
      <c r="B221" s="11"/>
      <c r="C221" s="11"/>
      <c r="D221" s="11"/>
      <c r="E221" s="11"/>
      <c r="F221" s="11"/>
      <c r="G221" s="11"/>
      <c r="H221" s="11"/>
      <c r="I221" s="11"/>
      <c r="J221" s="11"/>
      <c r="K221" s="11"/>
      <c r="L221" s="11"/>
      <c r="M221" s="11"/>
      <c r="N221" s="11"/>
      <c r="O221" s="11"/>
      <c r="P221" s="11"/>
      <c r="Q221" s="11"/>
      <c r="R221" s="11"/>
      <c r="S221" s="11">
        <v>400</v>
      </c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7:AI67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2" manualBreakCount="2">
    <brk id="32" max="31" man="1"/>
    <brk id="83" max="34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>
    <tabColor rgb="FF00B050"/>
  </sheetPr>
  <dimension ref="A1:IG185"/>
  <sheetViews>
    <sheetView topLeftCell="A62" zoomScale="51" zoomScaleNormal="51" workbookViewId="0">
      <pane xSplit="1" topLeftCell="B1" activePane="topRight" state="frozen"/>
      <selection activeCell="H52" sqref="H52"/>
      <selection pane="topRight" activeCell="J79" sqref="J79:K79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582">
        <f>B79</f>
        <v>1860</v>
      </c>
      <c r="C20" s="582">
        <f t="shared" ref="C20:AF20" si="0">C79</f>
        <v>974</v>
      </c>
      <c r="D20" s="582">
        <f t="shared" si="0"/>
        <v>0</v>
      </c>
      <c r="E20" s="582">
        <f t="shared" si="0"/>
        <v>370</v>
      </c>
      <c r="F20" s="582">
        <f t="shared" si="0"/>
        <v>2960</v>
      </c>
      <c r="G20" s="582">
        <f t="shared" si="0"/>
        <v>204</v>
      </c>
      <c r="H20" s="582">
        <f t="shared" si="0"/>
        <v>220</v>
      </c>
      <c r="I20" s="582">
        <f t="shared" si="0"/>
        <v>0</v>
      </c>
      <c r="J20" s="582">
        <f t="shared" si="0"/>
        <v>1796</v>
      </c>
      <c r="K20" s="582">
        <f t="shared" si="0"/>
        <v>414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6588</v>
      </c>
      <c r="AI20" s="194">
        <f>SUM(I20:O20)</f>
        <v>221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950.04</v>
      </c>
      <c r="AQ20" s="220">
        <f>SUM(I87:O87)</f>
        <v>180.96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84">
        <f>B20</f>
        <v>1860</v>
      </c>
      <c r="C21" s="584">
        <f>B21+C20</f>
        <v>2834</v>
      </c>
      <c r="D21" s="584">
        <f t="shared" ref="D21:AF21" si="1">C21+D20</f>
        <v>2834</v>
      </c>
      <c r="E21" s="584">
        <f t="shared" si="1"/>
        <v>3204</v>
      </c>
      <c r="F21" s="584">
        <f t="shared" si="1"/>
        <v>6164</v>
      </c>
      <c r="G21" s="584">
        <f t="shared" si="1"/>
        <v>6368</v>
      </c>
      <c r="H21" s="584">
        <f t="shared" si="1"/>
        <v>6588</v>
      </c>
      <c r="I21" s="584">
        <f t="shared" si="1"/>
        <v>6588</v>
      </c>
      <c r="J21" s="584">
        <f t="shared" si="1"/>
        <v>8384</v>
      </c>
      <c r="K21" s="584">
        <f t="shared" si="1"/>
        <v>8798</v>
      </c>
      <c r="L21" s="584">
        <f t="shared" si="1"/>
        <v>8798</v>
      </c>
      <c r="M21" s="584">
        <f t="shared" si="1"/>
        <v>8798</v>
      </c>
      <c r="N21" s="584">
        <f t="shared" si="1"/>
        <v>8798</v>
      </c>
      <c r="O21" s="584">
        <f t="shared" si="1"/>
        <v>8798</v>
      </c>
      <c r="P21" s="584">
        <f t="shared" si="1"/>
        <v>8798</v>
      </c>
      <c r="Q21" s="584">
        <f t="shared" si="1"/>
        <v>8798</v>
      </c>
      <c r="R21" s="584">
        <f t="shared" si="1"/>
        <v>8798</v>
      </c>
      <c r="S21" s="584">
        <f t="shared" si="1"/>
        <v>8798</v>
      </c>
      <c r="T21" s="584">
        <f t="shared" si="1"/>
        <v>8798</v>
      </c>
      <c r="U21" s="584">
        <f t="shared" si="1"/>
        <v>8798</v>
      </c>
      <c r="V21" s="584">
        <f t="shared" si="1"/>
        <v>8798</v>
      </c>
      <c r="W21" s="584">
        <f t="shared" si="1"/>
        <v>8798</v>
      </c>
      <c r="X21" s="584">
        <f t="shared" si="1"/>
        <v>8798</v>
      </c>
      <c r="Y21" s="584">
        <f t="shared" si="1"/>
        <v>8798</v>
      </c>
      <c r="Z21" s="584">
        <f t="shared" si="1"/>
        <v>8798</v>
      </c>
      <c r="AA21" s="584">
        <f t="shared" si="1"/>
        <v>8798</v>
      </c>
      <c r="AB21" s="584">
        <f t="shared" si="1"/>
        <v>8798</v>
      </c>
      <c r="AC21" s="584">
        <f t="shared" si="1"/>
        <v>8798</v>
      </c>
      <c r="AD21" s="584">
        <f t="shared" si="1"/>
        <v>8798</v>
      </c>
      <c r="AE21" s="584">
        <f t="shared" si="1"/>
        <v>8798</v>
      </c>
      <c r="AF21" s="585">
        <f t="shared" si="1"/>
        <v>8798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311.50680018170823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84">
        <f>B85</f>
        <v>0</v>
      </c>
      <c r="C22" s="584">
        <f t="shared" ref="C22:AF22" si="2">+C85</f>
        <v>8</v>
      </c>
      <c r="D22" s="584">
        <f t="shared" si="2"/>
        <v>0</v>
      </c>
      <c r="E22" s="584">
        <f t="shared" si="2"/>
        <v>20</v>
      </c>
      <c r="F22" s="584">
        <f t="shared" si="2"/>
        <v>0</v>
      </c>
      <c r="G22" s="584">
        <f t="shared" si="2"/>
        <v>4</v>
      </c>
      <c r="H22" s="584">
        <f t="shared" si="2"/>
        <v>11</v>
      </c>
      <c r="I22" s="584">
        <f t="shared" si="2"/>
        <v>9</v>
      </c>
      <c r="J22" s="584">
        <f t="shared" si="2"/>
        <v>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43</v>
      </c>
      <c r="AI22" s="194">
        <f>SUM(I22:O22)</f>
        <v>16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261.5468001817082</v>
      </c>
      <c r="AQ22" s="220">
        <f>SUM(AQ19:AQ21)</f>
        <v>180.96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8</v>
      </c>
      <c r="D23" s="584">
        <f t="shared" ref="D23:AF23" si="3">D22+C23</f>
        <v>8</v>
      </c>
      <c r="E23" s="584">
        <f t="shared" si="3"/>
        <v>28</v>
      </c>
      <c r="F23" s="584">
        <f t="shared" si="3"/>
        <v>28</v>
      </c>
      <c r="G23" s="584">
        <f t="shared" si="3"/>
        <v>32</v>
      </c>
      <c r="H23" s="584">
        <f t="shared" si="3"/>
        <v>43</v>
      </c>
      <c r="I23" s="584">
        <f t="shared" si="3"/>
        <v>52</v>
      </c>
      <c r="J23" s="584">
        <f t="shared" si="3"/>
        <v>59</v>
      </c>
      <c r="K23" s="584">
        <f t="shared" si="3"/>
        <v>59</v>
      </c>
      <c r="L23" s="584">
        <f t="shared" si="3"/>
        <v>59</v>
      </c>
      <c r="M23" s="584">
        <f t="shared" si="3"/>
        <v>59</v>
      </c>
      <c r="N23" s="584">
        <f t="shared" si="3"/>
        <v>59</v>
      </c>
      <c r="O23" s="584">
        <f t="shared" si="3"/>
        <v>59</v>
      </c>
      <c r="P23" s="584">
        <f t="shared" si="3"/>
        <v>59</v>
      </c>
      <c r="Q23" s="584">
        <f t="shared" si="3"/>
        <v>59</v>
      </c>
      <c r="R23" s="584">
        <f t="shared" si="3"/>
        <v>59</v>
      </c>
      <c r="S23" s="584">
        <f t="shared" si="3"/>
        <v>59</v>
      </c>
      <c r="T23" s="584">
        <f t="shared" si="3"/>
        <v>59</v>
      </c>
      <c r="U23" s="584">
        <f t="shared" si="3"/>
        <v>59</v>
      </c>
      <c r="V23" s="584">
        <f t="shared" si="3"/>
        <v>59</v>
      </c>
      <c r="W23" s="584">
        <f t="shared" si="3"/>
        <v>59</v>
      </c>
      <c r="X23" s="584">
        <f t="shared" si="3"/>
        <v>59</v>
      </c>
      <c r="Y23" s="584">
        <f t="shared" si="3"/>
        <v>59</v>
      </c>
      <c r="Z23" s="584">
        <f t="shared" si="3"/>
        <v>59</v>
      </c>
      <c r="AA23" s="584">
        <f t="shared" si="3"/>
        <v>59</v>
      </c>
      <c r="AB23" s="584">
        <f t="shared" si="3"/>
        <v>59</v>
      </c>
      <c r="AC23" s="584">
        <f t="shared" si="3"/>
        <v>59</v>
      </c>
      <c r="AD23" s="584">
        <f t="shared" si="3"/>
        <v>59</v>
      </c>
      <c r="AE23" s="584">
        <f t="shared" si="3"/>
        <v>59</v>
      </c>
      <c r="AF23" s="585">
        <f t="shared" si="3"/>
        <v>59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0</v>
      </c>
      <c r="C24" s="586">
        <f t="shared" ref="C24:AF25" si="4">C22/C20</f>
        <v>8.2135523613963042E-3</v>
      </c>
      <c r="D24" s="586" t="e">
        <f t="shared" si="4"/>
        <v>#DIV/0!</v>
      </c>
      <c r="E24" s="586">
        <f t="shared" si="4"/>
        <v>5.4054054054054057E-2</v>
      </c>
      <c r="F24" s="586">
        <f t="shared" si="4"/>
        <v>0</v>
      </c>
      <c r="G24" s="586">
        <f t="shared" si="4"/>
        <v>1.9607843137254902E-2</v>
      </c>
      <c r="H24" s="586">
        <f t="shared" si="4"/>
        <v>0.05</v>
      </c>
      <c r="I24" s="586" t="e">
        <f t="shared" si="4"/>
        <v>#DIV/0!</v>
      </c>
      <c r="J24" s="586">
        <f t="shared" si="4"/>
        <v>3.8975501113585748E-3</v>
      </c>
      <c r="K24" s="586">
        <f t="shared" si="4"/>
        <v>0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6.5270188221007892E-3</v>
      </c>
      <c r="AI24" s="196">
        <f>AI22/AI20</f>
        <v>7.2398190045248872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0</v>
      </c>
      <c r="C25" s="588">
        <f t="shared" si="4"/>
        <v>2.8228652081863093E-3</v>
      </c>
      <c r="D25" s="588">
        <f t="shared" si="4"/>
        <v>2.8228652081863093E-3</v>
      </c>
      <c r="E25" s="588">
        <f t="shared" si="4"/>
        <v>8.7390761548064924E-3</v>
      </c>
      <c r="F25" s="588">
        <f t="shared" si="4"/>
        <v>4.5425048669695007E-3</v>
      </c>
      <c r="G25" s="588">
        <f t="shared" si="4"/>
        <v>5.0251256281407036E-3</v>
      </c>
      <c r="H25" s="588">
        <f t="shared" si="4"/>
        <v>6.5270188221007892E-3</v>
      </c>
      <c r="I25" s="588">
        <f t="shared" si="4"/>
        <v>7.893139040680024E-3</v>
      </c>
      <c r="J25" s="588">
        <f t="shared" si="4"/>
        <v>7.0372137404580148E-3</v>
      </c>
      <c r="K25" s="588">
        <f t="shared" si="4"/>
        <v>6.7060695612639236E-3</v>
      </c>
      <c r="L25" s="588">
        <f t="shared" si="4"/>
        <v>6.7060695612639236E-3</v>
      </c>
      <c r="M25" s="588">
        <f t="shared" si="4"/>
        <v>6.7060695612639236E-3</v>
      </c>
      <c r="N25" s="588">
        <f t="shared" si="4"/>
        <v>6.7060695612639236E-3</v>
      </c>
      <c r="O25" s="588">
        <f t="shared" si="4"/>
        <v>6.7060695612639236E-3</v>
      </c>
      <c r="P25" s="588">
        <f t="shared" si="4"/>
        <v>6.7060695612639236E-3</v>
      </c>
      <c r="Q25" s="588">
        <f t="shared" si="4"/>
        <v>6.7060695612639236E-3</v>
      </c>
      <c r="R25" s="588">
        <f t="shared" si="4"/>
        <v>6.7060695612639236E-3</v>
      </c>
      <c r="S25" s="588">
        <f t="shared" si="4"/>
        <v>6.7060695612639236E-3</v>
      </c>
      <c r="T25" s="588">
        <f t="shared" si="4"/>
        <v>6.7060695612639236E-3</v>
      </c>
      <c r="U25" s="588">
        <f t="shared" si="4"/>
        <v>6.7060695612639236E-3</v>
      </c>
      <c r="V25" s="588">
        <f t="shared" si="4"/>
        <v>6.7060695612639236E-3</v>
      </c>
      <c r="W25" s="588">
        <f t="shared" si="4"/>
        <v>6.7060695612639236E-3</v>
      </c>
      <c r="X25" s="588">
        <f t="shared" si="4"/>
        <v>6.7060695612639236E-3</v>
      </c>
      <c r="Y25" s="588">
        <f t="shared" si="4"/>
        <v>6.7060695612639236E-3</v>
      </c>
      <c r="Z25" s="588">
        <f t="shared" si="4"/>
        <v>6.7060695612639236E-3</v>
      </c>
      <c r="AA25" s="588">
        <f t="shared" si="4"/>
        <v>6.7060695612639236E-3</v>
      </c>
      <c r="AB25" s="588">
        <f t="shared" si="4"/>
        <v>6.7060695612639236E-3</v>
      </c>
      <c r="AC25" s="588">
        <f t="shared" si="4"/>
        <v>6.7060695612639236E-3</v>
      </c>
      <c r="AD25" s="588">
        <f t="shared" si="4"/>
        <v>6.7060695612639236E-3</v>
      </c>
      <c r="AE25" s="588">
        <f t="shared" si="4"/>
        <v>6.7060695612639236E-3</v>
      </c>
      <c r="AF25" s="589">
        <f t="shared" si="4"/>
        <v>6.7060695612639236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34.807960000000001</v>
      </c>
      <c r="AI35" s="100">
        <f>AH35*AG35</f>
        <v>0</v>
      </c>
    </row>
    <row r="36" spans="1:43" s="9" customFormat="1" ht="27.75" customHeight="1">
      <c r="A36" s="96" t="s">
        <v>218</v>
      </c>
      <c r="B36" s="252"/>
      <c r="C36" s="250"/>
      <c r="D36" s="250"/>
      <c r="E36" s="250">
        <v>15</v>
      </c>
      <c r="F36" s="250"/>
      <c r="G36" s="250">
        <v>1</v>
      </c>
      <c r="H36" s="250"/>
      <c r="I36" s="250">
        <v>6</v>
      </c>
      <c r="J36" s="250">
        <v>6</v>
      </c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28</v>
      </c>
      <c r="AH36" s="335">
        <v>34.807960000000001</v>
      </c>
      <c r="AI36" s="101">
        <f>AG36*AH36</f>
        <v>974.62288000000001</v>
      </c>
    </row>
    <row r="37" spans="1:43" s="9" customFormat="1" ht="29.25" customHeight="1">
      <c r="A37" s="96" t="s">
        <v>119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335">
        <v>34.807960000000001</v>
      </c>
      <c r="AI37" s="101">
        <f>AG37*AH37</f>
        <v>0</v>
      </c>
    </row>
    <row r="38" spans="1:43" s="9" customFormat="1" ht="29.25" customHeight="1">
      <c r="A38" s="96" t="s">
        <v>205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335">
        <v>34.807960000000001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335">
        <v>34.807960000000001</v>
      </c>
      <c r="AI39" s="103">
        <f>AG39*AH39</f>
        <v>0</v>
      </c>
    </row>
    <row r="40" spans="1:43" s="9" customFormat="1" ht="29.25" customHeight="1">
      <c r="A40" s="74" t="s">
        <v>22</v>
      </c>
      <c r="B40" s="257">
        <v>5950</v>
      </c>
      <c r="C40" s="258"/>
      <c r="D40" s="258"/>
      <c r="E40" s="258"/>
      <c r="F40" s="258"/>
      <c r="G40" s="266"/>
      <c r="H40" s="239"/>
      <c r="I40" s="258"/>
      <c r="J40" s="341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5950</v>
      </c>
      <c r="AH40" s="79"/>
      <c r="AI40" s="80">
        <f>SUM(AI35:AI39)</f>
        <v>974.62288000000001</v>
      </c>
      <c r="AK40" s="664" t="s">
        <v>361</v>
      </c>
    </row>
    <row r="41" spans="1:43" s="9" customFormat="1" ht="29.25" customHeight="1">
      <c r="A41" s="74" t="s">
        <v>23</v>
      </c>
      <c r="B41" s="75">
        <f t="shared" ref="B41:AF41" si="6">SUM(B35:B39)</f>
        <v>0</v>
      </c>
      <c r="C41" s="75">
        <f t="shared" si="6"/>
        <v>0</v>
      </c>
      <c r="D41" s="75">
        <f t="shared" si="6"/>
        <v>0</v>
      </c>
      <c r="E41" s="75">
        <f t="shared" si="6"/>
        <v>15</v>
      </c>
      <c r="F41" s="75">
        <f t="shared" si="6"/>
        <v>0</v>
      </c>
      <c r="G41" s="75">
        <f t="shared" si="6"/>
        <v>1</v>
      </c>
      <c r="H41" s="75">
        <f t="shared" si="6"/>
        <v>0</v>
      </c>
      <c r="I41" s="75">
        <f t="shared" si="6"/>
        <v>6</v>
      </c>
      <c r="J41" s="75">
        <f t="shared" si="6"/>
        <v>6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28</v>
      </c>
      <c r="AH41" s="82"/>
      <c r="AI41" s="83"/>
      <c r="AK41" s="664">
        <f>AG41</f>
        <v>28</v>
      </c>
    </row>
    <row r="42" spans="1:43" s="9" customFormat="1" ht="29.25" customHeight="1">
      <c r="A42" s="74" t="s">
        <v>24</v>
      </c>
      <c r="B42" s="84">
        <f>B41/B40</f>
        <v>0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>U41/U40</f>
        <v>#DIV/0!</v>
      </c>
      <c r="V42" s="84" t="e">
        <f>V41/V40</f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>
        <f>AG41/AG40</f>
        <v>4.7058823529411761E-3</v>
      </c>
      <c r="AH42" s="82"/>
      <c r="AI42" s="83"/>
    </row>
    <row r="43" spans="1:43" s="9" customFormat="1" ht="29.25" customHeight="1">
      <c r="A43" s="85" t="s">
        <v>12</v>
      </c>
      <c r="B43" s="75">
        <f>B40</f>
        <v>5950</v>
      </c>
      <c r="C43" s="75">
        <f>B43+C40</f>
        <v>5950</v>
      </c>
      <c r="D43" s="75">
        <f t="shared" ref="D43:AF44" si="8">C43+D40</f>
        <v>5950</v>
      </c>
      <c r="E43" s="75">
        <f t="shared" si="8"/>
        <v>5950</v>
      </c>
      <c r="F43" s="75">
        <f t="shared" si="8"/>
        <v>5950</v>
      </c>
      <c r="G43" s="75">
        <f t="shared" si="8"/>
        <v>5950</v>
      </c>
      <c r="H43" s="75">
        <f t="shared" si="8"/>
        <v>5950</v>
      </c>
      <c r="I43" s="75">
        <f t="shared" si="8"/>
        <v>5950</v>
      </c>
      <c r="J43" s="75">
        <f t="shared" si="8"/>
        <v>5950</v>
      </c>
      <c r="K43" s="75">
        <f t="shared" si="8"/>
        <v>5950</v>
      </c>
      <c r="L43" s="75">
        <f t="shared" si="8"/>
        <v>5950</v>
      </c>
      <c r="M43" s="75">
        <f t="shared" si="8"/>
        <v>5950</v>
      </c>
      <c r="N43" s="75">
        <f t="shared" si="8"/>
        <v>5950</v>
      </c>
      <c r="O43" s="75">
        <f t="shared" si="8"/>
        <v>5950</v>
      </c>
      <c r="P43" s="75">
        <f t="shared" si="8"/>
        <v>5950</v>
      </c>
      <c r="Q43" s="75">
        <f t="shared" si="8"/>
        <v>5950</v>
      </c>
      <c r="R43" s="75">
        <f t="shared" si="8"/>
        <v>5950</v>
      </c>
      <c r="S43" s="75">
        <f t="shared" si="8"/>
        <v>5950</v>
      </c>
      <c r="T43" s="75">
        <f t="shared" si="8"/>
        <v>5950</v>
      </c>
      <c r="U43" s="75">
        <f>T43+U40</f>
        <v>5950</v>
      </c>
      <c r="V43" s="75">
        <f>U43+V40</f>
        <v>5950</v>
      </c>
      <c r="W43" s="75">
        <f t="shared" si="8"/>
        <v>5950</v>
      </c>
      <c r="X43" s="75">
        <f t="shared" si="8"/>
        <v>5950</v>
      </c>
      <c r="Y43" s="75">
        <f t="shared" si="8"/>
        <v>5950</v>
      </c>
      <c r="Z43" s="75">
        <f t="shared" si="8"/>
        <v>5950</v>
      </c>
      <c r="AA43" s="75">
        <f t="shared" si="8"/>
        <v>5950</v>
      </c>
      <c r="AB43" s="75">
        <f t="shared" si="8"/>
        <v>5950</v>
      </c>
      <c r="AC43" s="75">
        <f t="shared" si="8"/>
        <v>5950</v>
      </c>
      <c r="AD43" s="75">
        <f t="shared" si="8"/>
        <v>5950</v>
      </c>
      <c r="AE43" s="75">
        <f t="shared" si="8"/>
        <v>5950</v>
      </c>
      <c r="AF43" s="75">
        <f t="shared" si="8"/>
        <v>5950</v>
      </c>
      <c r="AG43" s="81">
        <f>AF43</f>
        <v>595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15</v>
      </c>
      <c r="F44" s="75">
        <f t="shared" si="8"/>
        <v>15</v>
      </c>
      <c r="G44" s="75">
        <f t="shared" si="8"/>
        <v>16</v>
      </c>
      <c r="H44" s="75">
        <f t="shared" si="8"/>
        <v>16</v>
      </c>
      <c r="I44" s="75">
        <f t="shared" si="8"/>
        <v>22</v>
      </c>
      <c r="J44" s="75">
        <f t="shared" si="8"/>
        <v>28</v>
      </c>
      <c r="K44" s="75">
        <f t="shared" si="8"/>
        <v>28</v>
      </c>
      <c r="L44" s="75">
        <f t="shared" si="8"/>
        <v>28</v>
      </c>
      <c r="M44" s="75">
        <f t="shared" si="8"/>
        <v>28</v>
      </c>
      <c r="N44" s="75">
        <f t="shared" si="8"/>
        <v>28</v>
      </c>
      <c r="O44" s="75">
        <f t="shared" si="8"/>
        <v>28</v>
      </c>
      <c r="P44" s="75">
        <f t="shared" si="8"/>
        <v>28</v>
      </c>
      <c r="Q44" s="75">
        <f t="shared" si="8"/>
        <v>28</v>
      </c>
      <c r="R44" s="75">
        <f t="shared" si="8"/>
        <v>28</v>
      </c>
      <c r="S44" s="75">
        <f t="shared" si="8"/>
        <v>28</v>
      </c>
      <c r="T44" s="75">
        <f t="shared" si="8"/>
        <v>28</v>
      </c>
      <c r="U44" s="75">
        <f t="shared" si="8"/>
        <v>28</v>
      </c>
      <c r="V44" s="75">
        <f t="shared" si="8"/>
        <v>28</v>
      </c>
      <c r="W44" s="75">
        <f t="shared" si="8"/>
        <v>28</v>
      </c>
      <c r="X44" s="75">
        <f t="shared" si="8"/>
        <v>28</v>
      </c>
      <c r="Y44" s="75">
        <f t="shared" si="8"/>
        <v>28</v>
      </c>
      <c r="Z44" s="75">
        <f t="shared" si="8"/>
        <v>28</v>
      </c>
      <c r="AA44" s="75">
        <f t="shared" si="8"/>
        <v>28</v>
      </c>
      <c r="AB44" s="75">
        <f t="shared" si="8"/>
        <v>28</v>
      </c>
      <c r="AC44" s="75">
        <f t="shared" si="8"/>
        <v>28</v>
      </c>
      <c r="AD44" s="75">
        <f t="shared" si="8"/>
        <v>28</v>
      </c>
      <c r="AE44" s="75">
        <f t="shared" si="8"/>
        <v>28</v>
      </c>
      <c r="AF44" s="75">
        <f t="shared" si="8"/>
        <v>28</v>
      </c>
      <c r="AG44" s="81">
        <f>AF44</f>
        <v>28</v>
      </c>
      <c r="AH44" s="82"/>
      <c r="AI44" s="83"/>
    </row>
    <row r="45" spans="1:43" s="9" customFormat="1" ht="29.25" customHeight="1" thickBot="1">
      <c r="A45" s="85" t="s">
        <v>25</v>
      </c>
      <c r="B45" s="86">
        <f>B44/B43</f>
        <v>0</v>
      </c>
      <c r="C45" s="86">
        <f t="shared" ref="C45:AF45" si="9">C44/C43</f>
        <v>0</v>
      </c>
      <c r="D45" s="86">
        <f t="shared" si="9"/>
        <v>0</v>
      </c>
      <c r="E45" s="86">
        <f t="shared" si="9"/>
        <v>2.5210084033613447E-3</v>
      </c>
      <c r="F45" s="86">
        <f t="shared" si="9"/>
        <v>2.5210084033613447E-3</v>
      </c>
      <c r="G45" s="86">
        <f t="shared" si="9"/>
        <v>2.6890756302521009E-3</v>
      </c>
      <c r="H45" s="86">
        <f t="shared" si="9"/>
        <v>2.6890756302521009E-3</v>
      </c>
      <c r="I45" s="86">
        <f t="shared" si="9"/>
        <v>3.6974789915966387E-3</v>
      </c>
      <c r="J45" s="86">
        <f t="shared" si="9"/>
        <v>4.7058823529411761E-3</v>
      </c>
      <c r="K45" s="86">
        <f t="shared" si="9"/>
        <v>4.7058823529411761E-3</v>
      </c>
      <c r="L45" s="86">
        <f t="shared" si="9"/>
        <v>4.7058823529411761E-3</v>
      </c>
      <c r="M45" s="86">
        <f t="shared" si="9"/>
        <v>4.7058823529411761E-3</v>
      </c>
      <c r="N45" s="86">
        <f t="shared" si="9"/>
        <v>4.7058823529411761E-3</v>
      </c>
      <c r="O45" s="86">
        <f t="shared" si="9"/>
        <v>4.7058823529411761E-3</v>
      </c>
      <c r="P45" s="86">
        <f t="shared" si="9"/>
        <v>4.7058823529411761E-3</v>
      </c>
      <c r="Q45" s="86">
        <f t="shared" si="9"/>
        <v>4.7058823529411761E-3</v>
      </c>
      <c r="R45" s="86">
        <f t="shared" si="9"/>
        <v>4.7058823529411761E-3</v>
      </c>
      <c r="S45" s="86">
        <f t="shared" si="9"/>
        <v>4.7058823529411761E-3</v>
      </c>
      <c r="T45" s="86">
        <f t="shared" si="9"/>
        <v>4.7058823529411761E-3</v>
      </c>
      <c r="U45" s="86">
        <f t="shared" si="9"/>
        <v>4.7058823529411761E-3</v>
      </c>
      <c r="V45" s="86">
        <f t="shared" si="9"/>
        <v>4.7058823529411761E-3</v>
      </c>
      <c r="W45" s="86">
        <f t="shared" si="9"/>
        <v>4.7058823529411761E-3</v>
      </c>
      <c r="X45" s="86">
        <f t="shared" si="9"/>
        <v>4.7058823529411761E-3</v>
      </c>
      <c r="Y45" s="86">
        <f t="shared" si="9"/>
        <v>4.7058823529411761E-3</v>
      </c>
      <c r="Z45" s="86">
        <f t="shared" si="9"/>
        <v>4.7058823529411761E-3</v>
      </c>
      <c r="AA45" s="86">
        <f t="shared" si="9"/>
        <v>4.7058823529411761E-3</v>
      </c>
      <c r="AB45" s="86">
        <f t="shared" si="9"/>
        <v>4.7058823529411761E-3</v>
      </c>
      <c r="AC45" s="86">
        <f t="shared" si="9"/>
        <v>4.7058823529411761E-3</v>
      </c>
      <c r="AD45" s="86">
        <f t="shared" si="9"/>
        <v>4.7058823529411761E-3</v>
      </c>
      <c r="AE45" s="86">
        <f t="shared" si="9"/>
        <v>4.7058823529411761E-3</v>
      </c>
      <c r="AF45" s="86">
        <f t="shared" si="9"/>
        <v>4.7058823529411761E-3</v>
      </c>
      <c r="AG45" s="87">
        <f>AG44/AG43</f>
        <v>4.7058823529411761E-3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14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5.24</v>
      </c>
      <c r="AI48" s="100">
        <f>AH48*AG48</f>
        <v>0</v>
      </c>
      <c r="AJ48" s="104">
        <f t="shared" ref="AJ48:AJ63" si="10">AG48/$AG$68*100</f>
        <v>0</v>
      </c>
      <c r="AO48" s="28" t="str">
        <f t="shared" ref="AO48:AO61" si="11">A48</f>
        <v>TURNING LENGTH VARIATION</v>
      </c>
      <c r="AP48" s="28">
        <f t="shared" ref="AP48:AP60" si="12">AG48</f>
        <v>0</v>
      </c>
      <c r="AQ48" s="188">
        <f t="shared" ref="AQ48:AQ60" si="13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98">
        <v>45.24</v>
      </c>
      <c r="AI49" s="101">
        <f t="shared" ref="AI49:AI60" si="15">AH49*AG49</f>
        <v>0</v>
      </c>
      <c r="AJ49" s="104">
        <f t="shared" si="10"/>
        <v>0</v>
      </c>
      <c r="AO49" s="28" t="str">
        <f t="shared" si="11"/>
        <v>WRONG LOADING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6" t="s">
        <v>133</v>
      </c>
      <c r="B50" s="252"/>
      <c r="C50" s="250"/>
      <c r="D50" s="250"/>
      <c r="E50" s="250"/>
      <c r="F50" s="247"/>
      <c r="G50" s="247">
        <v>3</v>
      </c>
      <c r="H50" s="247"/>
      <c r="I50" s="250">
        <v>1</v>
      </c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4</v>
      </c>
      <c r="AH50" s="98">
        <v>45.24</v>
      </c>
      <c r="AI50" s="101">
        <f t="shared" si="15"/>
        <v>180.96</v>
      </c>
      <c r="AJ50" s="104">
        <f t="shared" si="10"/>
        <v>16</v>
      </c>
      <c r="AO50" s="28" t="str">
        <f t="shared" si="11"/>
        <v xml:space="preserve"> DENT &amp; DAMAGE</v>
      </c>
      <c r="AP50" s="28">
        <f t="shared" si="12"/>
        <v>4</v>
      </c>
      <c r="AQ50" s="188">
        <f t="shared" si="13"/>
        <v>16</v>
      </c>
    </row>
    <row r="51" spans="1:43" s="9" customFormat="1" ht="29.25" customHeight="1">
      <c r="A51" s="96" t="s">
        <v>226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45.24</v>
      </c>
      <c r="AI51" s="101">
        <f t="shared" si="15"/>
        <v>0</v>
      </c>
      <c r="AJ51" s="104">
        <f t="shared" si="10"/>
        <v>0</v>
      </c>
      <c r="AO51" s="28" t="str">
        <f t="shared" si="11"/>
        <v>BORE LENGTH O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4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45.24</v>
      </c>
      <c r="AI52" s="101">
        <f t="shared" si="15"/>
        <v>0</v>
      </c>
      <c r="AJ52" s="104">
        <f t="shared" si="10"/>
        <v>0</v>
      </c>
      <c r="AO52" s="28" t="str">
        <f t="shared" si="11"/>
        <v>O D U/S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23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45.24</v>
      </c>
      <c r="AI53" s="101">
        <f t="shared" si="15"/>
        <v>0</v>
      </c>
      <c r="AJ53" s="104">
        <f t="shared" si="10"/>
        <v>0</v>
      </c>
      <c r="AO53" s="28" t="str">
        <f t="shared" si="11"/>
        <v>DOUBLE   BROACHING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02</v>
      </c>
      <c r="B54" s="252"/>
      <c r="C54" s="250"/>
      <c r="D54" s="250"/>
      <c r="E54" s="250"/>
      <c r="F54" s="250"/>
      <c r="G54" s="250"/>
      <c r="H54" s="250">
        <v>6</v>
      </c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>SUM(B54:AF54)</f>
        <v>6</v>
      </c>
      <c r="AH54" s="98">
        <v>45.24</v>
      </c>
      <c r="AI54" s="101">
        <f>AH54*AG54</f>
        <v>271.44</v>
      </c>
      <c r="AJ54" s="104">
        <f t="shared" si="10"/>
        <v>24</v>
      </c>
      <c r="AO54" s="28" t="str">
        <f t="shared" si="11"/>
        <v>FACE UNCLEAN</v>
      </c>
      <c r="AP54" s="28"/>
      <c r="AQ54" s="188"/>
    </row>
    <row r="55" spans="1:43" s="9" customFormat="1" ht="27.75" customHeight="1">
      <c r="A55" s="96" t="s">
        <v>9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45.24</v>
      </c>
      <c r="AI55" s="101">
        <f t="shared" si="15"/>
        <v>0</v>
      </c>
      <c r="AJ55" s="104">
        <f t="shared" si="10"/>
        <v>0</v>
      </c>
      <c r="AO55" s="28" t="str">
        <f t="shared" si="11"/>
        <v>COMMON SCRAP DENT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5" t="s">
        <v>281</v>
      </c>
      <c r="B56" s="252"/>
      <c r="C56" s="250"/>
      <c r="D56" s="250"/>
      <c r="E56" s="250"/>
      <c r="F56" s="250"/>
      <c r="G56" s="250"/>
      <c r="H56" s="250"/>
      <c r="I56" s="250"/>
      <c r="J56" s="250">
        <v>1</v>
      </c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1</v>
      </c>
      <c r="AH56" s="98">
        <v>45.24</v>
      </c>
      <c r="AI56" s="101">
        <f t="shared" si="15"/>
        <v>45.24</v>
      </c>
      <c r="AJ56" s="104">
        <f t="shared" si="10"/>
        <v>4</v>
      </c>
      <c r="AO56" s="28" t="str">
        <f t="shared" si="11"/>
        <v>CHAMFER NG IN  TURNING</v>
      </c>
      <c r="AP56" s="28"/>
      <c r="AQ56" s="188"/>
    </row>
    <row r="57" spans="1:43" s="9" customFormat="1" ht="29.25" customHeight="1">
      <c r="A57" s="95" t="s">
        <v>160</v>
      </c>
      <c r="B57" s="252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98">
        <v>45.24</v>
      </c>
      <c r="AI57" s="101">
        <f>AH57*AG57</f>
        <v>0</v>
      </c>
      <c r="AJ57" s="104">
        <f t="shared" si="10"/>
        <v>0</v>
      </c>
      <c r="AO57" s="28" t="str">
        <f t="shared" si="11"/>
        <v>SPAN O/S</v>
      </c>
      <c r="AP57" s="28"/>
      <c r="AQ57" s="188"/>
    </row>
    <row r="58" spans="1:43" s="9" customFormat="1" ht="30.75" customHeight="1">
      <c r="A58" s="95" t="s">
        <v>101</v>
      </c>
      <c r="B58" s="252"/>
      <c r="C58" s="250">
        <v>8</v>
      </c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8</v>
      </c>
      <c r="AH58" s="98">
        <v>45.24</v>
      </c>
      <c r="AI58" s="101">
        <f t="shared" si="15"/>
        <v>361.92</v>
      </c>
      <c r="AJ58" s="104">
        <f t="shared" si="10"/>
        <v>32</v>
      </c>
      <c r="AO58" s="28" t="str">
        <f t="shared" si="11"/>
        <v>ID O/S</v>
      </c>
      <c r="AP58" s="28">
        <f t="shared" si="12"/>
        <v>8</v>
      </c>
      <c r="AQ58" s="188">
        <f t="shared" si="13"/>
        <v>32</v>
      </c>
    </row>
    <row r="59" spans="1:43" s="9" customFormat="1" ht="29.25" customHeight="1">
      <c r="A59" s="96" t="s">
        <v>132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98">
        <v>45.24</v>
      </c>
      <c r="AI59" s="101">
        <f t="shared" si="15"/>
        <v>0</v>
      </c>
      <c r="AJ59" s="104">
        <f t="shared" si="10"/>
        <v>0</v>
      </c>
      <c r="AO59" s="28" t="str">
        <f t="shared" si="11"/>
        <v>LEAD &amp; PROFILE NG</v>
      </c>
      <c r="AP59" s="28">
        <f t="shared" si="12"/>
        <v>0</v>
      </c>
      <c r="AQ59" s="188">
        <f t="shared" si="13"/>
        <v>0</v>
      </c>
    </row>
    <row r="60" spans="1:43" s="9" customFormat="1" ht="29.25" customHeight="1">
      <c r="A60" s="96" t="s">
        <v>130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4"/>
        <v>0</v>
      </c>
      <c r="AH60" s="98">
        <v>45.24</v>
      </c>
      <c r="AI60" s="101">
        <f t="shared" si="15"/>
        <v>0</v>
      </c>
      <c r="AJ60" s="104">
        <f t="shared" si="10"/>
        <v>0</v>
      </c>
      <c r="AO60" s="28" t="str">
        <f t="shared" si="11"/>
        <v>SETTING PROBLEM</v>
      </c>
      <c r="AP60" s="28">
        <f t="shared" si="12"/>
        <v>0</v>
      </c>
      <c r="AQ60" s="188">
        <f t="shared" si="13"/>
        <v>0</v>
      </c>
    </row>
    <row r="61" spans="1:43" s="9" customFormat="1" ht="29.25" customHeight="1">
      <c r="A61" s="313" t="s">
        <v>209</v>
      </c>
      <c r="B61" s="309"/>
      <c r="C61" s="309"/>
      <c r="D61" s="309"/>
      <c r="E61" s="309"/>
      <c r="F61" s="309"/>
      <c r="G61" s="309"/>
      <c r="H61" s="321">
        <v>4</v>
      </c>
      <c r="I61" s="309">
        <v>2</v>
      </c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>SUM(B61:AF61)</f>
        <v>6</v>
      </c>
      <c r="AH61" s="735">
        <v>51.917800030284702</v>
      </c>
      <c r="AI61" s="312">
        <f>AH61*AG61</f>
        <v>311.50680018170823</v>
      </c>
      <c r="AJ61" s="104">
        <f t="shared" si="10"/>
        <v>24</v>
      </c>
      <c r="AO61" s="28" t="str">
        <f t="shared" si="11"/>
        <v>FACE  RUNOUT</v>
      </c>
      <c r="AP61" s="28"/>
      <c r="AQ61" s="188"/>
    </row>
    <row r="62" spans="1:43" s="9" customFormat="1" ht="29.25" customHeight="1">
      <c r="A62" s="313" t="s">
        <v>255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>SUM(B62:AF62)</f>
        <v>0</v>
      </c>
      <c r="AH62" s="735">
        <v>51.917800030284702</v>
      </c>
      <c r="AI62" s="312">
        <f>AH62*AG62</f>
        <v>0</v>
      </c>
      <c r="AJ62" s="104">
        <f t="shared" si="10"/>
        <v>0</v>
      </c>
    </row>
    <row r="63" spans="1:43" s="9" customFormat="1" ht="29.25" customHeight="1" thickBot="1">
      <c r="A63" s="313" t="s">
        <v>72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>SUM(B63:AF63)</f>
        <v>0</v>
      </c>
      <c r="AH63" s="735">
        <v>51.917800030284702</v>
      </c>
      <c r="AI63" s="312">
        <f>AH63*AG63</f>
        <v>0</v>
      </c>
      <c r="AJ63" s="104">
        <f t="shared" si="10"/>
        <v>0</v>
      </c>
    </row>
    <row r="64" spans="1:43" s="9" customFormat="1" ht="29.25" customHeight="1">
      <c r="A64" s="90" t="s">
        <v>22</v>
      </c>
      <c r="B64" s="236">
        <v>1902</v>
      </c>
      <c r="C64" s="237">
        <v>1981</v>
      </c>
      <c r="D64" s="237">
        <v>1399</v>
      </c>
      <c r="E64" s="237">
        <v>1412</v>
      </c>
      <c r="F64" s="237">
        <v>320</v>
      </c>
      <c r="G64" s="266">
        <v>0</v>
      </c>
      <c r="H64" s="264">
        <v>120</v>
      </c>
      <c r="I64" s="237"/>
      <c r="J64" s="275">
        <v>670</v>
      </c>
      <c r="K64" s="237">
        <v>654</v>
      </c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>SUM(B64:AF64)</f>
        <v>8458</v>
      </c>
      <c r="AH64" s="116"/>
      <c r="AI64" s="117">
        <f>SUM(AI48:AI63)</f>
        <v>1171.0668001817082</v>
      </c>
      <c r="AJ64" s="106"/>
      <c r="AK64" s="664" t="s">
        <v>360</v>
      </c>
      <c r="AO64" s="189" t="str">
        <f t="shared" ref="AO64:AO69" si="16">A71</f>
        <v xml:space="preserve"> R/O MORE</v>
      </c>
      <c r="AP64" s="28">
        <f t="shared" ref="AP64:AP69" si="17">AG71</f>
        <v>0</v>
      </c>
      <c r="AQ64" s="188">
        <f t="shared" ref="AQ64:AQ69" si="18">AJ71</f>
        <v>0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9">SUM(C48:C63)</f>
        <v>8</v>
      </c>
      <c r="D65" s="91">
        <f t="shared" si="19"/>
        <v>0</v>
      </c>
      <c r="E65" s="91">
        <f t="shared" si="19"/>
        <v>0</v>
      </c>
      <c r="F65" s="91">
        <f t="shared" si="19"/>
        <v>0</v>
      </c>
      <c r="G65" s="91">
        <f t="shared" si="19"/>
        <v>3</v>
      </c>
      <c r="H65" s="91">
        <f t="shared" si="19"/>
        <v>10</v>
      </c>
      <c r="I65" s="91">
        <f t="shared" si="19"/>
        <v>3</v>
      </c>
      <c r="J65" s="91">
        <f t="shared" si="19"/>
        <v>1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 t="shared" si="19"/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 t="shared" si="19"/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>SUM(B65:AF65)</f>
        <v>25</v>
      </c>
      <c r="AH65" s="120"/>
      <c r="AI65" s="121"/>
      <c r="AJ65" s="106"/>
      <c r="AK65" s="665">
        <f>AG65+AG71+AG73+AG74+AG76+AG77</f>
        <v>31</v>
      </c>
      <c r="AO65" s="189" t="str">
        <f t="shared" si="16"/>
        <v>GRINDING U/S</v>
      </c>
      <c r="AP65" s="28">
        <f t="shared" si="17"/>
        <v>0</v>
      </c>
      <c r="AQ65" s="188">
        <f t="shared" si="18"/>
        <v>0</v>
      </c>
    </row>
    <row r="66" spans="1:43" s="9" customFormat="1" ht="29.25" customHeight="1">
      <c r="A66" s="90" t="s">
        <v>24</v>
      </c>
      <c r="B66" s="92">
        <f>B65/B64</f>
        <v>0</v>
      </c>
      <c r="C66" s="92">
        <f t="shared" ref="C66:AF66" si="20">C65/C64</f>
        <v>4.0383644623927309E-3</v>
      </c>
      <c r="D66" s="92">
        <f t="shared" si="20"/>
        <v>0</v>
      </c>
      <c r="E66" s="92">
        <f t="shared" si="20"/>
        <v>0</v>
      </c>
      <c r="F66" s="92">
        <f t="shared" si="20"/>
        <v>0</v>
      </c>
      <c r="G66" s="92" t="e">
        <f t="shared" si="20"/>
        <v>#DIV/0!</v>
      </c>
      <c r="H66" s="92">
        <f t="shared" si="20"/>
        <v>8.3333333333333329E-2</v>
      </c>
      <c r="I66" s="92" t="e">
        <f t="shared" si="20"/>
        <v>#DIV/0!</v>
      </c>
      <c r="J66" s="92">
        <f t="shared" si="20"/>
        <v>1.4925373134328358E-3</v>
      </c>
      <c r="K66" s="92">
        <f t="shared" si="20"/>
        <v>0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>
        <f>AG65/AG64</f>
        <v>2.955781508630882E-3</v>
      </c>
      <c r="AH66" s="120"/>
      <c r="AI66" s="121"/>
      <c r="AJ66" s="106"/>
      <c r="AK66" s="665"/>
      <c r="AO66" s="189" t="str">
        <f t="shared" si="16"/>
        <v>HONNING UNCLEAR</v>
      </c>
      <c r="AP66" s="28">
        <f t="shared" si="17"/>
        <v>0</v>
      </c>
      <c r="AQ66" s="188">
        <f t="shared" si="18"/>
        <v>0</v>
      </c>
    </row>
    <row r="67" spans="1:43" s="9" customFormat="1" ht="29.25" customHeight="1">
      <c r="A67" s="93" t="s">
        <v>12</v>
      </c>
      <c r="B67" s="91">
        <f>B64</f>
        <v>1902</v>
      </c>
      <c r="C67" s="91">
        <f>B67+C64</f>
        <v>3883</v>
      </c>
      <c r="D67" s="91">
        <f t="shared" ref="D67:AF68" si="21">C67+D64</f>
        <v>5282</v>
      </c>
      <c r="E67" s="91">
        <f t="shared" si="21"/>
        <v>6694</v>
      </c>
      <c r="F67" s="91">
        <f t="shared" si="21"/>
        <v>7014</v>
      </c>
      <c r="G67" s="91">
        <f t="shared" si="21"/>
        <v>7014</v>
      </c>
      <c r="H67" s="91">
        <f t="shared" si="21"/>
        <v>7134</v>
      </c>
      <c r="I67" s="91">
        <f t="shared" si="21"/>
        <v>7134</v>
      </c>
      <c r="J67" s="91">
        <f t="shared" si="21"/>
        <v>7804</v>
      </c>
      <c r="K67" s="91">
        <f t="shared" si="21"/>
        <v>8458</v>
      </c>
      <c r="L67" s="91">
        <f t="shared" si="21"/>
        <v>8458</v>
      </c>
      <c r="M67" s="91">
        <f t="shared" si="21"/>
        <v>8458</v>
      </c>
      <c r="N67" s="91">
        <f t="shared" si="21"/>
        <v>8458</v>
      </c>
      <c r="O67" s="91">
        <f t="shared" si="21"/>
        <v>8458</v>
      </c>
      <c r="P67" s="91">
        <f t="shared" si="21"/>
        <v>8458</v>
      </c>
      <c r="Q67" s="91">
        <f t="shared" si="21"/>
        <v>8458</v>
      </c>
      <c r="R67" s="91">
        <f t="shared" si="21"/>
        <v>8458</v>
      </c>
      <c r="S67" s="91">
        <f t="shared" si="21"/>
        <v>8458</v>
      </c>
      <c r="T67" s="91">
        <f t="shared" si="21"/>
        <v>8458</v>
      </c>
      <c r="U67" s="91">
        <f t="shared" si="21"/>
        <v>8458</v>
      </c>
      <c r="V67" s="91">
        <f t="shared" si="21"/>
        <v>8458</v>
      </c>
      <c r="W67" s="91">
        <f t="shared" si="21"/>
        <v>8458</v>
      </c>
      <c r="X67" s="91">
        <f t="shared" si="21"/>
        <v>8458</v>
      </c>
      <c r="Y67" s="91">
        <f t="shared" si="21"/>
        <v>8458</v>
      </c>
      <c r="Z67" s="91">
        <f t="shared" si="21"/>
        <v>8458</v>
      </c>
      <c r="AA67" s="91">
        <f t="shared" si="21"/>
        <v>8458</v>
      </c>
      <c r="AB67" s="91">
        <f t="shared" si="21"/>
        <v>8458</v>
      </c>
      <c r="AC67" s="91">
        <f t="shared" si="21"/>
        <v>8458</v>
      </c>
      <c r="AD67" s="91">
        <f t="shared" si="21"/>
        <v>8458</v>
      </c>
      <c r="AE67" s="91">
        <f t="shared" si="21"/>
        <v>8458</v>
      </c>
      <c r="AF67" s="91">
        <f t="shared" si="21"/>
        <v>8458</v>
      </c>
      <c r="AG67" s="119">
        <f>AF67</f>
        <v>8458</v>
      </c>
      <c r="AH67" s="120"/>
      <c r="AI67" s="121"/>
      <c r="AJ67" s="106"/>
      <c r="AO67" s="189" t="str">
        <f t="shared" si="16"/>
        <v>DENT ON FACE /TEETH</v>
      </c>
      <c r="AP67" s="28">
        <f t="shared" si="17"/>
        <v>5</v>
      </c>
      <c r="AQ67" s="188">
        <f t="shared" si="18"/>
        <v>83.333333333333343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8</v>
      </c>
      <c r="D68" s="91">
        <f t="shared" si="21"/>
        <v>8</v>
      </c>
      <c r="E68" s="91">
        <f t="shared" si="21"/>
        <v>8</v>
      </c>
      <c r="F68" s="91">
        <f t="shared" si="21"/>
        <v>8</v>
      </c>
      <c r="G68" s="91">
        <f t="shared" si="21"/>
        <v>11</v>
      </c>
      <c r="H68" s="91">
        <f t="shared" si="21"/>
        <v>21</v>
      </c>
      <c r="I68" s="91">
        <f t="shared" si="21"/>
        <v>24</v>
      </c>
      <c r="J68" s="91">
        <f t="shared" si="21"/>
        <v>25</v>
      </c>
      <c r="K68" s="91">
        <f t="shared" si="21"/>
        <v>25</v>
      </c>
      <c r="L68" s="91">
        <f t="shared" si="21"/>
        <v>25</v>
      </c>
      <c r="M68" s="91">
        <f t="shared" si="21"/>
        <v>25</v>
      </c>
      <c r="N68" s="91">
        <f t="shared" si="21"/>
        <v>25</v>
      </c>
      <c r="O68" s="91">
        <f t="shared" si="21"/>
        <v>25</v>
      </c>
      <c r="P68" s="91">
        <f t="shared" si="21"/>
        <v>25</v>
      </c>
      <c r="Q68" s="91">
        <f t="shared" si="21"/>
        <v>25</v>
      </c>
      <c r="R68" s="91">
        <f t="shared" si="21"/>
        <v>25</v>
      </c>
      <c r="S68" s="91">
        <f t="shared" si="21"/>
        <v>25</v>
      </c>
      <c r="T68" s="91">
        <f t="shared" si="21"/>
        <v>25</v>
      </c>
      <c r="U68" s="91">
        <f t="shared" si="21"/>
        <v>25</v>
      </c>
      <c r="V68" s="91">
        <f t="shared" si="21"/>
        <v>25</v>
      </c>
      <c r="W68" s="91">
        <f t="shared" si="21"/>
        <v>25</v>
      </c>
      <c r="X68" s="91">
        <f t="shared" si="21"/>
        <v>25</v>
      </c>
      <c r="Y68" s="91">
        <f t="shared" si="21"/>
        <v>25</v>
      </c>
      <c r="Z68" s="91">
        <f t="shared" si="21"/>
        <v>25</v>
      </c>
      <c r="AA68" s="91">
        <f t="shared" si="21"/>
        <v>25</v>
      </c>
      <c r="AB68" s="91">
        <f t="shared" si="21"/>
        <v>25</v>
      </c>
      <c r="AC68" s="91">
        <f t="shared" si="21"/>
        <v>25</v>
      </c>
      <c r="AD68" s="91">
        <f t="shared" si="21"/>
        <v>25</v>
      </c>
      <c r="AE68" s="91">
        <f t="shared" si="21"/>
        <v>25</v>
      </c>
      <c r="AF68" s="91">
        <f t="shared" si="21"/>
        <v>25</v>
      </c>
      <c r="AG68" s="119">
        <f>AF68</f>
        <v>25</v>
      </c>
      <c r="AH68" s="120"/>
      <c r="AI68" s="121"/>
      <c r="AJ68" s="106"/>
      <c r="AO68" s="189" t="str">
        <f t="shared" si="16"/>
        <v xml:space="preserve"> GRINDING OVALITY</v>
      </c>
      <c r="AP68" s="28">
        <f t="shared" si="17"/>
        <v>0</v>
      </c>
      <c r="AQ68" s="188">
        <f t="shared" si="18"/>
        <v>0</v>
      </c>
    </row>
    <row r="69" spans="1:43" s="9" customFormat="1" ht="29.25" customHeight="1" thickBot="1">
      <c r="A69" s="93" t="s">
        <v>25</v>
      </c>
      <c r="B69" s="94">
        <f>B68/B67</f>
        <v>0</v>
      </c>
      <c r="C69" s="94">
        <f t="shared" ref="C69:AF69" si="22">C68/C67</f>
        <v>2.0602626834921455E-3</v>
      </c>
      <c r="D69" s="94">
        <f t="shared" si="22"/>
        <v>1.5145778114350624E-3</v>
      </c>
      <c r="E69" s="94">
        <f t="shared" si="22"/>
        <v>1.1951000896325067E-3</v>
      </c>
      <c r="F69" s="94">
        <f t="shared" si="22"/>
        <v>1.1405759908753922E-3</v>
      </c>
      <c r="G69" s="94">
        <f t="shared" si="22"/>
        <v>1.5682919874536641E-3</v>
      </c>
      <c r="H69" s="94">
        <f t="shared" si="22"/>
        <v>2.9436501261564342E-3</v>
      </c>
      <c r="I69" s="94">
        <f t="shared" si="22"/>
        <v>3.3641715727502101E-3</v>
      </c>
      <c r="J69" s="94">
        <f t="shared" si="22"/>
        <v>3.2034853921066122E-3</v>
      </c>
      <c r="K69" s="94">
        <f t="shared" si="22"/>
        <v>2.955781508630882E-3</v>
      </c>
      <c r="L69" s="94">
        <f t="shared" si="22"/>
        <v>2.955781508630882E-3</v>
      </c>
      <c r="M69" s="94">
        <f t="shared" si="22"/>
        <v>2.955781508630882E-3</v>
      </c>
      <c r="N69" s="94">
        <f t="shared" si="22"/>
        <v>2.955781508630882E-3</v>
      </c>
      <c r="O69" s="94">
        <f t="shared" si="22"/>
        <v>2.955781508630882E-3</v>
      </c>
      <c r="P69" s="94">
        <f t="shared" si="22"/>
        <v>2.955781508630882E-3</v>
      </c>
      <c r="Q69" s="94">
        <f t="shared" si="22"/>
        <v>2.955781508630882E-3</v>
      </c>
      <c r="R69" s="94">
        <f t="shared" si="22"/>
        <v>2.955781508630882E-3</v>
      </c>
      <c r="S69" s="94">
        <f t="shared" si="22"/>
        <v>2.955781508630882E-3</v>
      </c>
      <c r="T69" s="94">
        <f t="shared" si="22"/>
        <v>2.955781508630882E-3</v>
      </c>
      <c r="U69" s="94">
        <f t="shared" si="22"/>
        <v>2.955781508630882E-3</v>
      </c>
      <c r="V69" s="94">
        <f t="shared" si="22"/>
        <v>2.955781508630882E-3</v>
      </c>
      <c r="W69" s="94">
        <f t="shared" si="22"/>
        <v>2.955781508630882E-3</v>
      </c>
      <c r="X69" s="94">
        <f t="shared" si="22"/>
        <v>2.955781508630882E-3</v>
      </c>
      <c r="Y69" s="94">
        <f t="shared" si="22"/>
        <v>2.955781508630882E-3</v>
      </c>
      <c r="Z69" s="94">
        <f t="shared" si="22"/>
        <v>2.955781508630882E-3</v>
      </c>
      <c r="AA69" s="94">
        <f t="shared" si="22"/>
        <v>2.955781508630882E-3</v>
      </c>
      <c r="AB69" s="94">
        <f t="shared" si="22"/>
        <v>2.955781508630882E-3</v>
      </c>
      <c r="AC69" s="94">
        <f t="shared" si="22"/>
        <v>2.955781508630882E-3</v>
      </c>
      <c r="AD69" s="94">
        <f t="shared" si="22"/>
        <v>2.955781508630882E-3</v>
      </c>
      <c r="AE69" s="94">
        <f t="shared" si="22"/>
        <v>2.955781508630882E-3</v>
      </c>
      <c r="AF69" s="94">
        <f t="shared" si="22"/>
        <v>2.955781508630882E-3</v>
      </c>
      <c r="AG69" s="123">
        <f>AG68/AG67</f>
        <v>2.955781508630882E-3</v>
      </c>
      <c r="AH69" s="124"/>
      <c r="AI69" s="125"/>
      <c r="AJ69" s="106"/>
      <c r="AO69" s="189" t="str">
        <f t="shared" si="16"/>
        <v>OPERATION MISS</v>
      </c>
      <c r="AP69" s="28">
        <f t="shared" si="17"/>
        <v>0</v>
      </c>
      <c r="AQ69" s="188">
        <f t="shared" si="18"/>
        <v>0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STEP MARK ON TEETH</v>
      </c>
      <c r="AP70" s="28">
        <f>AG62</f>
        <v>0</v>
      </c>
      <c r="AQ70" s="188">
        <f>AJ62</f>
        <v>0</v>
      </c>
    </row>
    <row r="71" spans="1:43" s="9" customFormat="1" ht="29.25" customHeight="1">
      <c r="A71" s="134" t="s">
        <v>87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467">
        <v>51.917800030284702</v>
      </c>
      <c r="AI71" s="100">
        <f>AH71*AG71</f>
        <v>0</v>
      </c>
      <c r="AJ71" s="108">
        <f t="shared" ref="AJ71:AJ78" si="23">+AG71/$AG$83*100</f>
        <v>0</v>
      </c>
      <c r="AO71" s="189" t="str">
        <f>A77</f>
        <v>FACE UNCLEAR</v>
      </c>
      <c r="AP71" s="28">
        <f>AG77</f>
        <v>1</v>
      </c>
      <c r="AQ71" s="188">
        <f>AJ77</f>
        <v>16.666666666666664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4">SUM(B72:AF72)</f>
        <v>0</v>
      </c>
      <c r="AH72" s="467">
        <v>51.917800030284702</v>
      </c>
      <c r="AI72" s="101">
        <f t="shared" ref="AI72:AI78" si="25">AH72*AG72</f>
        <v>0</v>
      </c>
      <c r="AJ72" s="104">
        <f t="shared" si="23"/>
        <v>0</v>
      </c>
      <c r="AO72" s="189" t="str">
        <f>A63</f>
        <v>TURNING WIDTH U/S</v>
      </c>
      <c r="AP72" s="28">
        <f>AG63</f>
        <v>0</v>
      </c>
      <c r="AQ72" s="188">
        <f>AJ63</f>
        <v>0</v>
      </c>
    </row>
    <row r="73" spans="1:43" s="9" customFormat="1" ht="29.25" customHeight="1">
      <c r="A73" s="97" t="s">
        <v>121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6"/>
      <c r="Y73" s="250"/>
      <c r="Z73" s="250"/>
      <c r="AA73" s="250"/>
      <c r="AB73" s="250"/>
      <c r="AC73" s="250"/>
      <c r="AD73" s="250"/>
      <c r="AE73" s="256"/>
      <c r="AF73" s="250"/>
      <c r="AG73" s="99">
        <f t="shared" si="24"/>
        <v>0</v>
      </c>
      <c r="AH73" s="467">
        <v>51.917800030284702</v>
      </c>
      <c r="AI73" s="101">
        <f t="shared" si="25"/>
        <v>0</v>
      </c>
      <c r="AJ73" s="104">
        <f t="shared" si="23"/>
        <v>0</v>
      </c>
      <c r="AO73" s="189" t="str">
        <f>A78</f>
        <v xml:space="preserve"> HONNING BORE O/S</v>
      </c>
      <c r="AP73" s="28">
        <f>AG78</f>
        <v>0</v>
      </c>
      <c r="AQ73" s="188">
        <f>AJ78</f>
        <v>0</v>
      </c>
    </row>
    <row r="74" spans="1:43" s="9" customFormat="1" ht="29.25" customHeight="1">
      <c r="A74" s="97" t="s">
        <v>573</v>
      </c>
      <c r="B74" s="250"/>
      <c r="C74" s="250"/>
      <c r="D74" s="250"/>
      <c r="E74" s="250">
        <v>5</v>
      </c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5</v>
      </c>
      <c r="AH74" s="467">
        <v>51.917800030284702</v>
      </c>
      <c r="AI74" s="101">
        <f t="shared" si="25"/>
        <v>259.58900015142353</v>
      </c>
      <c r="AJ74" s="104">
        <f t="shared" si="23"/>
        <v>83.333333333333343</v>
      </c>
      <c r="AO74" s="28"/>
      <c r="AP74" s="28"/>
      <c r="AQ74" s="28"/>
    </row>
    <row r="75" spans="1:43" s="9" customFormat="1" ht="29.25" customHeight="1">
      <c r="A75" s="96" t="s">
        <v>7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467">
        <v>51.917800030284702</v>
      </c>
      <c r="AI75" s="101">
        <f t="shared" si="25"/>
        <v>0</v>
      </c>
      <c r="AJ75" s="104">
        <f t="shared" si="23"/>
        <v>0</v>
      </c>
    </row>
    <row r="76" spans="1:43" s="9" customFormat="1" ht="29.25" customHeight="1">
      <c r="A76" s="97" t="s">
        <v>97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467">
        <v>51.917800030284702</v>
      </c>
      <c r="AI76" s="101">
        <f t="shared" si="25"/>
        <v>0</v>
      </c>
      <c r="AJ76" s="104">
        <f t="shared" si="23"/>
        <v>0</v>
      </c>
      <c r="AK76" s="664"/>
    </row>
    <row r="77" spans="1:43" s="9" customFormat="1" ht="29.25" customHeight="1">
      <c r="A77" s="96" t="s">
        <v>123</v>
      </c>
      <c r="B77" s="250"/>
      <c r="C77" s="250"/>
      <c r="D77" s="250"/>
      <c r="E77" s="250"/>
      <c r="F77" s="250"/>
      <c r="G77" s="250"/>
      <c r="H77" s="250">
        <v>1</v>
      </c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1</v>
      </c>
      <c r="AH77" s="467">
        <v>51.917800030284702</v>
      </c>
      <c r="AI77" s="101">
        <f t="shared" si="25"/>
        <v>51.917800030284702</v>
      </c>
      <c r="AJ77" s="104">
        <f t="shared" si="23"/>
        <v>16.666666666666664</v>
      </c>
      <c r="AK77" s="665"/>
    </row>
    <row r="78" spans="1:43" s="9" customFormat="1" ht="29.25" customHeight="1" thickBot="1">
      <c r="A78" s="97" t="s">
        <v>103</v>
      </c>
      <c r="B78" s="219"/>
      <c r="C78" s="219"/>
      <c r="D78" s="219"/>
      <c r="E78" s="219"/>
      <c r="F78" s="219"/>
      <c r="G78" s="219"/>
      <c r="H78" s="219"/>
      <c r="I78" s="219"/>
      <c r="J78" s="219"/>
      <c r="K78" s="219"/>
      <c r="L78" s="219"/>
      <c r="M78" s="219"/>
      <c r="N78" s="219"/>
      <c r="O78" s="219"/>
      <c r="P78" s="219"/>
      <c r="Q78" s="219"/>
      <c r="R78" s="219"/>
      <c r="S78" s="219"/>
      <c r="T78" s="219"/>
      <c r="U78" s="252"/>
      <c r="V78" s="219"/>
      <c r="W78" s="219"/>
      <c r="X78" s="219"/>
      <c r="Y78" s="219"/>
      <c r="Z78" s="219"/>
      <c r="AA78" s="219"/>
      <c r="AB78" s="219"/>
      <c r="AC78" s="219"/>
      <c r="AD78" s="219"/>
      <c r="AE78" s="219"/>
      <c r="AF78" s="219"/>
      <c r="AG78" s="102">
        <f t="shared" si="24"/>
        <v>0</v>
      </c>
      <c r="AH78" s="467">
        <v>51.917800030284702</v>
      </c>
      <c r="AI78" s="103">
        <f t="shared" si="25"/>
        <v>0</v>
      </c>
      <c r="AJ78" s="105">
        <f t="shared" si="23"/>
        <v>0</v>
      </c>
    </row>
    <row r="79" spans="1:43" s="9" customFormat="1" ht="29.25" customHeight="1">
      <c r="A79" s="90" t="s">
        <v>22</v>
      </c>
      <c r="B79" s="236">
        <v>1860</v>
      </c>
      <c r="C79" s="260">
        <v>974</v>
      </c>
      <c r="D79" s="237">
        <v>0</v>
      </c>
      <c r="E79" s="237">
        <v>370</v>
      </c>
      <c r="F79" s="237">
        <v>2960</v>
      </c>
      <c r="G79" s="238">
        <v>204</v>
      </c>
      <c r="H79" s="239">
        <v>220</v>
      </c>
      <c r="I79" s="237"/>
      <c r="J79" s="275">
        <v>1796</v>
      </c>
      <c r="K79" s="237">
        <v>414</v>
      </c>
      <c r="L79" s="237"/>
      <c r="M79" s="237"/>
      <c r="N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  <c r="Y79" s="260"/>
      <c r="Z79" s="237"/>
      <c r="AA79" s="260"/>
      <c r="AB79" s="237"/>
      <c r="AC79" s="275"/>
      <c r="AD79" s="262"/>
      <c r="AE79" s="237"/>
      <c r="AF79" s="263"/>
      <c r="AG79" s="126">
        <f>SUM(B79:AF79)</f>
        <v>8798</v>
      </c>
      <c r="AH79" s="127"/>
      <c r="AI79" s="128">
        <f>SUM(AI71:AI78)</f>
        <v>311.50680018170823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6">SUM(B71:B78)</f>
        <v>0</v>
      </c>
      <c r="C80" s="91">
        <f t="shared" si="26"/>
        <v>0</v>
      </c>
      <c r="D80" s="91">
        <f t="shared" si="26"/>
        <v>0</v>
      </c>
      <c r="E80" s="91">
        <f t="shared" si="26"/>
        <v>5</v>
      </c>
      <c r="F80" s="91">
        <f t="shared" si="26"/>
        <v>0</v>
      </c>
      <c r="G80" s="91">
        <f t="shared" si="26"/>
        <v>0</v>
      </c>
      <c r="H80" s="91">
        <f t="shared" si="26"/>
        <v>1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SUM(B80:AF80)</f>
        <v>6</v>
      </c>
      <c r="AH80" s="130"/>
      <c r="AI80" s="131"/>
      <c r="AK80" s="664">
        <f>AG78+AG72+AG75</f>
        <v>0</v>
      </c>
    </row>
    <row r="81" spans="1:38" s="9" customFormat="1" ht="29.25" customHeight="1">
      <c r="A81" s="90" t="s">
        <v>24</v>
      </c>
      <c r="B81" s="92">
        <f>B80/B79</f>
        <v>0</v>
      </c>
      <c r="C81" s="92">
        <f t="shared" ref="C81:AF81" si="27">C80/C79</f>
        <v>0</v>
      </c>
      <c r="D81" s="92" t="e">
        <f t="shared" si="27"/>
        <v>#DIV/0!</v>
      </c>
      <c r="E81" s="92">
        <f t="shared" si="27"/>
        <v>1.3513513513513514E-2</v>
      </c>
      <c r="F81" s="92">
        <f t="shared" si="27"/>
        <v>0</v>
      </c>
      <c r="G81" s="92">
        <f t="shared" si="27"/>
        <v>0</v>
      </c>
      <c r="H81" s="92">
        <f t="shared" si="27"/>
        <v>4.5454545454545452E-3</v>
      </c>
      <c r="I81" s="92" t="e">
        <f t="shared" si="27"/>
        <v>#DIV/0!</v>
      </c>
      <c r="J81" s="92">
        <f t="shared" si="27"/>
        <v>0</v>
      </c>
      <c r="K81" s="92">
        <f t="shared" si="27"/>
        <v>0</v>
      </c>
      <c r="L81" s="92" t="e">
        <f t="shared" si="27"/>
        <v>#DIV/0!</v>
      </c>
      <c r="M81" s="92" t="e">
        <f t="shared" si="27"/>
        <v>#DIV/0!</v>
      </c>
      <c r="N81" s="92" t="e">
        <f t="shared" si="27"/>
        <v>#DIV/0!</v>
      </c>
      <c r="O81" s="92" t="e">
        <f t="shared" si="27"/>
        <v>#DIV/0!</v>
      </c>
      <c r="P81" s="92" t="e">
        <f t="shared" si="27"/>
        <v>#DIV/0!</v>
      </c>
      <c r="Q81" s="92" t="e">
        <f t="shared" si="27"/>
        <v>#DIV/0!</v>
      </c>
      <c r="R81" s="92" t="e">
        <f t="shared" si="27"/>
        <v>#DIV/0!</v>
      </c>
      <c r="S81" s="92" t="e">
        <f t="shared" si="27"/>
        <v>#DIV/0!</v>
      </c>
      <c r="T81" s="92" t="e">
        <f t="shared" si="27"/>
        <v>#DIV/0!</v>
      </c>
      <c r="U81" s="92" t="e">
        <f t="shared" si="27"/>
        <v>#DIV/0!</v>
      </c>
      <c r="V81" s="92" t="e">
        <f t="shared" si="27"/>
        <v>#DIV/0!</v>
      </c>
      <c r="W81" s="92" t="e">
        <f t="shared" si="27"/>
        <v>#DIV/0!</v>
      </c>
      <c r="X81" s="92" t="e">
        <f t="shared" si="27"/>
        <v>#DIV/0!</v>
      </c>
      <c r="Y81" s="92" t="e">
        <f t="shared" si="27"/>
        <v>#DIV/0!</v>
      </c>
      <c r="Z81" s="92" t="e">
        <f t="shared" si="27"/>
        <v>#DIV/0!</v>
      </c>
      <c r="AA81" s="92" t="e">
        <f t="shared" si="27"/>
        <v>#DIV/0!</v>
      </c>
      <c r="AB81" s="92" t="e">
        <f t="shared" si="27"/>
        <v>#DIV/0!</v>
      </c>
      <c r="AC81" s="92" t="e">
        <f t="shared" si="27"/>
        <v>#DIV/0!</v>
      </c>
      <c r="AD81" s="92" t="e">
        <f t="shared" si="27"/>
        <v>#DIV/0!</v>
      </c>
      <c r="AE81" s="92" t="e">
        <f t="shared" si="27"/>
        <v>#DIV/0!</v>
      </c>
      <c r="AF81" s="92" t="e">
        <f t="shared" si="27"/>
        <v>#DIV/0!</v>
      </c>
      <c r="AG81" s="591">
        <f>AG80/AG79</f>
        <v>6.8197317572175496E-4</v>
      </c>
      <c r="AH81" s="130"/>
      <c r="AI81" s="131"/>
    </row>
    <row r="82" spans="1:38" s="9" customFormat="1" ht="29.25" customHeight="1">
      <c r="A82" s="93" t="s">
        <v>12</v>
      </c>
      <c r="B82" s="91">
        <f>B79</f>
        <v>1860</v>
      </c>
      <c r="C82" s="91">
        <f>B82+C79</f>
        <v>2834</v>
      </c>
      <c r="D82" s="91">
        <f t="shared" ref="D82:AF83" si="28">C82+D79</f>
        <v>2834</v>
      </c>
      <c r="E82" s="91">
        <f t="shared" si="28"/>
        <v>3204</v>
      </c>
      <c r="F82" s="91">
        <f t="shared" si="28"/>
        <v>6164</v>
      </c>
      <c r="G82" s="91">
        <f t="shared" si="28"/>
        <v>6368</v>
      </c>
      <c r="H82" s="91">
        <f t="shared" si="28"/>
        <v>6588</v>
      </c>
      <c r="I82" s="91">
        <f t="shared" si="28"/>
        <v>6588</v>
      </c>
      <c r="J82" s="91">
        <f t="shared" si="28"/>
        <v>8384</v>
      </c>
      <c r="K82" s="91">
        <f t="shared" si="28"/>
        <v>8798</v>
      </c>
      <c r="L82" s="91">
        <f t="shared" si="28"/>
        <v>8798</v>
      </c>
      <c r="M82" s="91">
        <f t="shared" si="28"/>
        <v>8798</v>
      </c>
      <c r="N82" s="91">
        <f t="shared" si="28"/>
        <v>8798</v>
      </c>
      <c r="O82" s="91">
        <f t="shared" si="28"/>
        <v>8798</v>
      </c>
      <c r="P82" s="91">
        <f t="shared" si="28"/>
        <v>8798</v>
      </c>
      <c r="Q82" s="91">
        <f t="shared" si="28"/>
        <v>8798</v>
      </c>
      <c r="R82" s="91">
        <f t="shared" si="28"/>
        <v>8798</v>
      </c>
      <c r="S82" s="91">
        <f t="shared" si="28"/>
        <v>8798</v>
      </c>
      <c r="T82" s="91">
        <f t="shared" si="28"/>
        <v>8798</v>
      </c>
      <c r="U82" s="91">
        <f t="shared" si="28"/>
        <v>8798</v>
      </c>
      <c r="V82" s="91">
        <f t="shared" si="28"/>
        <v>8798</v>
      </c>
      <c r="W82" s="91">
        <f t="shared" si="28"/>
        <v>8798</v>
      </c>
      <c r="X82" s="91">
        <f t="shared" si="28"/>
        <v>8798</v>
      </c>
      <c r="Y82" s="91">
        <f t="shared" si="28"/>
        <v>8798</v>
      </c>
      <c r="Z82" s="91">
        <f t="shared" si="28"/>
        <v>8798</v>
      </c>
      <c r="AA82" s="91">
        <f t="shared" si="28"/>
        <v>8798</v>
      </c>
      <c r="AB82" s="91">
        <f t="shared" si="28"/>
        <v>8798</v>
      </c>
      <c r="AC82" s="91">
        <f t="shared" si="28"/>
        <v>8798</v>
      </c>
      <c r="AD82" s="91">
        <f t="shared" si="28"/>
        <v>8798</v>
      </c>
      <c r="AE82" s="91">
        <f t="shared" si="28"/>
        <v>8798</v>
      </c>
      <c r="AF82" s="91">
        <f t="shared" si="28"/>
        <v>8798</v>
      </c>
      <c r="AG82" s="129">
        <f>AF82</f>
        <v>8798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0</v>
      </c>
      <c r="D83" s="91">
        <f t="shared" si="28"/>
        <v>0</v>
      </c>
      <c r="E83" s="91">
        <f t="shared" si="28"/>
        <v>5</v>
      </c>
      <c r="F83" s="91">
        <f t="shared" si="28"/>
        <v>5</v>
      </c>
      <c r="G83" s="91">
        <f t="shared" si="28"/>
        <v>5</v>
      </c>
      <c r="H83" s="91">
        <f t="shared" si="28"/>
        <v>6</v>
      </c>
      <c r="I83" s="91">
        <f t="shared" si="28"/>
        <v>6</v>
      </c>
      <c r="J83" s="91">
        <f t="shared" si="28"/>
        <v>6</v>
      </c>
      <c r="K83" s="91">
        <f t="shared" si="28"/>
        <v>6</v>
      </c>
      <c r="L83" s="91">
        <f t="shared" si="28"/>
        <v>6</v>
      </c>
      <c r="M83" s="91">
        <f t="shared" si="28"/>
        <v>6</v>
      </c>
      <c r="N83" s="91">
        <f t="shared" si="28"/>
        <v>6</v>
      </c>
      <c r="O83" s="91">
        <f t="shared" si="28"/>
        <v>6</v>
      </c>
      <c r="P83" s="91">
        <f t="shared" si="28"/>
        <v>6</v>
      </c>
      <c r="Q83" s="91">
        <f t="shared" si="28"/>
        <v>6</v>
      </c>
      <c r="R83" s="91">
        <f t="shared" si="28"/>
        <v>6</v>
      </c>
      <c r="S83" s="91">
        <f t="shared" si="28"/>
        <v>6</v>
      </c>
      <c r="T83" s="91">
        <f t="shared" si="28"/>
        <v>6</v>
      </c>
      <c r="U83" s="91">
        <f t="shared" si="28"/>
        <v>6</v>
      </c>
      <c r="V83" s="91">
        <f t="shared" si="28"/>
        <v>6</v>
      </c>
      <c r="W83" s="91">
        <f t="shared" si="28"/>
        <v>6</v>
      </c>
      <c r="X83" s="91">
        <f t="shared" si="28"/>
        <v>6</v>
      </c>
      <c r="Y83" s="91">
        <f t="shared" si="28"/>
        <v>6</v>
      </c>
      <c r="Z83" s="91">
        <f t="shared" si="28"/>
        <v>6</v>
      </c>
      <c r="AA83" s="91">
        <f t="shared" si="28"/>
        <v>6</v>
      </c>
      <c r="AB83" s="91">
        <f t="shared" si="28"/>
        <v>6</v>
      </c>
      <c r="AC83" s="91">
        <f t="shared" si="28"/>
        <v>6</v>
      </c>
      <c r="AD83" s="91">
        <f t="shared" si="28"/>
        <v>6</v>
      </c>
      <c r="AE83" s="91">
        <f t="shared" si="28"/>
        <v>6</v>
      </c>
      <c r="AF83" s="91">
        <f t="shared" si="28"/>
        <v>6</v>
      </c>
      <c r="AG83" s="129">
        <f>AF83</f>
        <v>6</v>
      </c>
      <c r="AH83" s="130"/>
      <c r="AI83" s="131"/>
    </row>
    <row r="84" spans="1:38" s="9" customFormat="1" ht="29.25" customHeight="1" thickBot="1">
      <c r="A84" s="93" t="s">
        <v>25</v>
      </c>
      <c r="B84" s="94">
        <f>B83/B82</f>
        <v>0</v>
      </c>
      <c r="C84" s="94">
        <f>C83/C82</f>
        <v>0</v>
      </c>
      <c r="D84" s="94">
        <f t="shared" ref="D84:AF84" si="29">D83/D82</f>
        <v>0</v>
      </c>
      <c r="E84" s="94">
        <f t="shared" si="29"/>
        <v>1.560549313358302E-3</v>
      </c>
      <c r="F84" s="94">
        <f t="shared" si="29"/>
        <v>8.1116158338741078E-4</v>
      </c>
      <c r="G84" s="94">
        <f t="shared" si="29"/>
        <v>7.8517587939698496E-4</v>
      </c>
      <c r="H84" s="94">
        <f t="shared" si="29"/>
        <v>9.1074681238615665E-4</v>
      </c>
      <c r="I84" s="94">
        <f t="shared" si="29"/>
        <v>9.1074681238615665E-4</v>
      </c>
      <c r="J84" s="94">
        <f t="shared" si="29"/>
        <v>7.1564885496183206E-4</v>
      </c>
      <c r="K84" s="94">
        <f t="shared" si="29"/>
        <v>6.8197317572175496E-4</v>
      </c>
      <c r="L84" s="94">
        <f t="shared" si="29"/>
        <v>6.8197317572175496E-4</v>
      </c>
      <c r="M84" s="94">
        <f t="shared" si="29"/>
        <v>6.8197317572175496E-4</v>
      </c>
      <c r="N84" s="94">
        <f t="shared" si="29"/>
        <v>6.8197317572175496E-4</v>
      </c>
      <c r="O84" s="94">
        <f t="shared" si="29"/>
        <v>6.8197317572175496E-4</v>
      </c>
      <c r="P84" s="94">
        <f t="shared" si="29"/>
        <v>6.8197317572175496E-4</v>
      </c>
      <c r="Q84" s="94">
        <f t="shared" si="29"/>
        <v>6.8197317572175496E-4</v>
      </c>
      <c r="R84" s="94">
        <f t="shared" si="29"/>
        <v>6.8197317572175496E-4</v>
      </c>
      <c r="S84" s="94">
        <f t="shared" si="29"/>
        <v>6.8197317572175496E-4</v>
      </c>
      <c r="T84" s="94">
        <f t="shared" si="29"/>
        <v>6.8197317572175496E-4</v>
      </c>
      <c r="U84" s="94">
        <f t="shared" si="29"/>
        <v>6.8197317572175496E-4</v>
      </c>
      <c r="V84" s="94">
        <f t="shared" si="29"/>
        <v>6.8197317572175496E-4</v>
      </c>
      <c r="W84" s="94">
        <f t="shared" si="29"/>
        <v>6.8197317572175496E-4</v>
      </c>
      <c r="X84" s="94">
        <f t="shared" si="29"/>
        <v>6.8197317572175496E-4</v>
      </c>
      <c r="Y84" s="94">
        <f t="shared" si="29"/>
        <v>6.8197317572175496E-4</v>
      </c>
      <c r="Z84" s="94">
        <f t="shared" si="29"/>
        <v>6.8197317572175496E-4</v>
      </c>
      <c r="AA84" s="94">
        <f t="shared" si="29"/>
        <v>6.8197317572175496E-4</v>
      </c>
      <c r="AB84" s="94">
        <f t="shared" si="29"/>
        <v>6.8197317572175496E-4</v>
      </c>
      <c r="AC84" s="94">
        <f t="shared" si="29"/>
        <v>6.8197317572175496E-4</v>
      </c>
      <c r="AD84" s="94">
        <f t="shared" si="29"/>
        <v>6.8197317572175496E-4</v>
      </c>
      <c r="AE84" s="94">
        <f t="shared" si="29"/>
        <v>6.8197317572175496E-4</v>
      </c>
      <c r="AF84" s="94">
        <f t="shared" si="29"/>
        <v>6.8197317572175496E-4</v>
      </c>
      <c r="AG84" s="590">
        <f>AG83/AG82</f>
        <v>6.8197317572175496E-4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F85" si="30">B41+B65+B80</f>
        <v>0</v>
      </c>
      <c r="C85" s="183">
        <f t="shared" si="30"/>
        <v>8</v>
      </c>
      <c r="D85" s="183">
        <f t="shared" si="30"/>
        <v>0</v>
      </c>
      <c r="E85" s="183">
        <f t="shared" si="30"/>
        <v>20</v>
      </c>
      <c r="F85" s="183">
        <f t="shared" si="30"/>
        <v>0</v>
      </c>
      <c r="G85" s="183">
        <f t="shared" si="30"/>
        <v>4</v>
      </c>
      <c r="H85" s="183">
        <f t="shared" si="30"/>
        <v>11</v>
      </c>
      <c r="I85" s="183">
        <f t="shared" si="30"/>
        <v>9</v>
      </c>
      <c r="J85" s="183">
        <f t="shared" si="30"/>
        <v>7</v>
      </c>
      <c r="K85" s="183">
        <f t="shared" si="30"/>
        <v>0</v>
      </c>
      <c r="L85" s="183">
        <f t="shared" si="30"/>
        <v>0</v>
      </c>
      <c r="M85" s="183">
        <f t="shared" si="30"/>
        <v>0</v>
      </c>
      <c r="N85" s="183">
        <f t="shared" si="30"/>
        <v>0</v>
      </c>
      <c r="O85" s="183">
        <f t="shared" si="30"/>
        <v>0</v>
      </c>
      <c r="P85" s="183">
        <f t="shared" si="30"/>
        <v>0</v>
      </c>
      <c r="Q85" s="183">
        <f t="shared" si="30"/>
        <v>0</v>
      </c>
      <c r="R85" s="183">
        <f t="shared" si="30"/>
        <v>0</v>
      </c>
      <c r="S85" s="183">
        <f t="shared" si="30"/>
        <v>0</v>
      </c>
      <c r="T85" s="183">
        <f t="shared" si="30"/>
        <v>0</v>
      </c>
      <c r="U85" s="183">
        <f t="shared" si="30"/>
        <v>0</v>
      </c>
      <c r="V85" s="183">
        <f t="shared" si="30"/>
        <v>0</v>
      </c>
      <c r="W85" s="183">
        <f t="shared" si="30"/>
        <v>0</v>
      </c>
      <c r="X85" s="183">
        <f t="shared" si="30"/>
        <v>0</v>
      </c>
      <c r="Y85" s="183">
        <f t="shared" si="30"/>
        <v>0</v>
      </c>
      <c r="Z85" s="183">
        <f t="shared" si="30"/>
        <v>0</v>
      </c>
      <c r="AA85" s="183">
        <f t="shared" si="30"/>
        <v>0</v>
      </c>
      <c r="AB85" s="183">
        <f t="shared" si="30"/>
        <v>0</v>
      </c>
      <c r="AC85" s="183">
        <f t="shared" si="30"/>
        <v>0</v>
      </c>
      <c r="AD85" s="183">
        <f t="shared" si="30"/>
        <v>0</v>
      </c>
      <c r="AE85" s="183">
        <f t="shared" si="30"/>
        <v>0</v>
      </c>
      <c r="AF85" s="184">
        <f t="shared" si="30"/>
        <v>0</v>
      </c>
      <c r="AG85" s="185" t="s">
        <v>41</v>
      </c>
      <c r="AH85" s="186"/>
      <c r="AI85" s="142">
        <f>SUM(AI40+AI64+AI79)</f>
        <v>2457.1964803634164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31">B65*$AH$59</f>
        <v>0</v>
      </c>
      <c r="C87" s="202">
        <f t="shared" si="31"/>
        <v>361.92</v>
      </c>
      <c r="D87" s="202">
        <f t="shared" si="31"/>
        <v>0</v>
      </c>
      <c r="E87" s="202">
        <f t="shared" si="31"/>
        <v>0</v>
      </c>
      <c r="F87" s="202">
        <f t="shared" si="31"/>
        <v>0</v>
      </c>
      <c r="G87" s="202">
        <f t="shared" si="31"/>
        <v>135.72</v>
      </c>
      <c r="H87" s="202">
        <f t="shared" si="31"/>
        <v>452.40000000000003</v>
      </c>
      <c r="I87" s="202">
        <f t="shared" si="31"/>
        <v>135.72</v>
      </c>
      <c r="J87" s="202">
        <f t="shared" si="31"/>
        <v>45.24</v>
      </c>
      <c r="K87" s="202">
        <f t="shared" si="31"/>
        <v>0</v>
      </c>
      <c r="L87" s="202">
        <f t="shared" si="31"/>
        <v>0</v>
      </c>
      <c r="M87" s="202">
        <f t="shared" si="31"/>
        <v>0</v>
      </c>
      <c r="N87" s="202">
        <f t="shared" si="31"/>
        <v>0</v>
      </c>
      <c r="O87" s="202">
        <f t="shared" si="31"/>
        <v>0</v>
      </c>
      <c r="P87" s="202">
        <f t="shared" si="31"/>
        <v>0</v>
      </c>
      <c r="Q87" s="202">
        <f t="shared" si="31"/>
        <v>0</v>
      </c>
      <c r="R87" s="202">
        <f t="shared" si="31"/>
        <v>0</v>
      </c>
      <c r="S87" s="202">
        <f t="shared" si="31"/>
        <v>0</v>
      </c>
      <c r="T87" s="202">
        <f t="shared" si="31"/>
        <v>0</v>
      </c>
      <c r="U87" s="202">
        <f t="shared" si="31"/>
        <v>0</v>
      </c>
      <c r="V87" s="202">
        <f t="shared" si="31"/>
        <v>0</v>
      </c>
      <c r="W87" s="202">
        <f t="shared" si="31"/>
        <v>0</v>
      </c>
      <c r="X87" s="202">
        <f t="shared" si="31"/>
        <v>0</v>
      </c>
      <c r="Y87" s="202">
        <f t="shared" si="31"/>
        <v>0</v>
      </c>
      <c r="Z87" s="202">
        <f t="shared" si="31"/>
        <v>0</v>
      </c>
      <c r="AA87" s="202">
        <f t="shared" si="31"/>
        <v>0</v>
      </c>
      <c r="AB87" s="202">
        <f t="shared" si="31"/>
        <v>0</v>
      </c>
      <c r="AC87" s="202">
        <f t="shared" si="31"/>
        <v>0</v>
      </c>
      <c r="AD87" s="202">
        <f t="shared" si="31"/>
        <v>0</v>
      </c>
      <c r="AE87" s="202">
        <f t="shared" si="31"/>
        <v>0</v>
      </c>
      <c r="AF87" s="202">
        <f t="shared" si="31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>B80*$AH$77</f>
        <v>0</v>
      </c>
      <c r="C88" s="202">
        <f>C80*$AH$77</f>
        <v>0</v>
      </c>
      <c r="D88" s="202">
        <f t="shared" ref="D88:AF88" si="32">D80*$AH$77</f>
        <v>0</v>
      </c>
      <c r="E88" s="202">
        <f t="shared" si="32"/>
        <v>259.58900015142353</v>
      </c>
      <c r="F88" s="202">
        <f t="shared" si="32"/>
        <v>0</v>
      </c>
      <c r="G88" s="202">
        <f t="shared" si="32"/>
        <v>0</v>
      </c>
      <c r="H88" s="202">
        <f t="shared" si="32"/>
        <v>51.917800030284702</v>
      </c>
      <c r="I88" s="202">
        <f t="shared" si="32"/>
        <v>0</v>
      </c>
      <c r="J88" s="202">
        <f t="shared" si="32"/>
        <v>0</v>
      </c>
      <c r="K88" s="202">
        <f t="shared" si="32"/>
        <v>0</v>
      </c>
      <c r="L88" s="202">
        <f t="shared" si="32"/>
        <v>0</v>
      </c>
      <c r="M88" s="202">
        <f t="shared" si="32"/>
        <v>0</v>
      </c>
      <c r="N88" s="202">
        <f t="shared" si="32"/>
        <v>0</v>
      </c>
      <c r="O88" s="202">
        <f t="shared" si="32"/>
        <v>0</v>
      </c>
      <c r="P88" s="202">
        <f t="shared" si="32"/>
        <v>0</v>
      </c>
      <c r="Q88" s="202">
        <f t="shared" si="32"/>
        <v>0</v>
      </c>
      <c r="R88" s="202">
        <f t="shared" si="32"/>
        <v>0</v>
      </c>
      <c r="S88" s="202">
        <f t="shared" si="32"/>
        <v>0</v>
      </c>
      <c r="T88" s="202">
        <f t="shared" si="32"/>
        <v>0</v>
      </c>
      <c r="U88" s="202">
        <f t="shared" si="32"/>
        <v>0</v>
      </c>
      <c r="V88" s="202">
        <f t="shared" si="32"/>
        <v>0</v>
      </c>
      <c r="W88" s="202">
        <f t="shared" si="32"/>
        <v>0</v>
      </c>
      <c r="X88" s="202">
        <f t="shared" si="32"/>
        <v>0</v>
      </c>
      <c r="Y88" s="202">
        <f t="shared" si="32"/>
        <v>0</v>
      </c>
      <c r="Z88" s="202">
        <f t="shared" si="32"/>
        <v>0</v>
      </c>
      <c r="AA88" s="202">
        <f t="shared" si="32"/>
        <v>0</v>
      </c>
      <c r="AB88" s="202">
        <f t="shared" si="32"/>
        <v>0</v>
      </c>
      <c r="AC88" s="202">
        <f t="shared" si="32"/>
        <v>0</v>
      </c>
      <c r="AD88" s="202">
        <f t="shared" si="32"/>
        <v>0</v>
      </c>
      <c r="AE88" s="202">
        <f t="shared" si="32"/>
        <v>0</v>
      </c>
      <c r="AF88" s="202">
        <f t="shared" si="32"/>
        <v>0</v>
      </c>
      <c r="AG88" s="202"/>
      <c r="AH88" s="203"/>
      <c r="AI88" s="204"/>
    </row>
    <row r="89" spans="1:38" s="187" customFormat="1" ht="14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O17:AT17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>
    <tabColor rgb="FF00B050"/>
  </sheetPr>
  <dimension ref="A1:IG185"/>
  <sheetViews>
    <sheetView topLeftCell="A47" zoomScale="48" zoomScaleNormal="48" zoomScaleSheetLayoutView="50" workbookViewId="0">
      <pane xSplit="1" topLeftCell="B1" activePane="topRight" state="frozen"/>
      <selection activeCell="H52" sqref="H52"/>
      <selection pane="topRight" activeCell="A69" sqref="A69"/>
    </sheetView>
  </sheetViews>
  <sheetFormatPr defaultRowHeight="15"/>
  <cols>
    <col min="1" max="1" width="58.42578125" bestFit="1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3.4703218078988491E-3</v>
      </c>
      <c r="C19" s="56">
        <v>3.4703218078988491E-3</v>
      </c>
      <c r="D19" s="56">
        <v>3.4703218078988491E-3</v>
      </c>
      <c r="E19" s="56">
        <v>3.4703218078988491E-3</v>
      </c>
      <c r="F19" s="56">
        <v>3.4703218078988491E-3</v>
      </c>
      <c r="G19" s="56">
        <v>3.4703218078988491E-3</v>
      </c>
      <c r="H19" s="56">
        <v>3.4703218078988491E-3</v>
      </c>
      <c r="I19" s="56">
        <v>3.4703218078988491E-3</v>
      </c>
      <c r="J19" s="56">
        <v>3.4703218078988491E-3</v>
      </c>
      <c r="K19" s="56">
        <v>3.4703218078988491E-3</v>
      </c>
      <c r="L19" s="56">
        <v>3.4703218078988491E-3</v>
      </c>
      <c r="M19" s="56">
        <v>3.4703218078988491E-3</v>
      </c>
      <c r="N19" s="56">
        <v>3.4703218078988491E-3</v>
      </c>
      <c r="O19" s="56">
        <v>3.4703218078988491E-3</v>
      </c>
      <c r="P19" s="56">
        <v>3.4703218078988491E-3</v>
      </c>
      <c r="Q19" s="56">
        <v>3.4703218078988491E-3</v>
      </c>
      <c r="R19" s="56">
        <v>3.4703218078988491E-3</v>
      </c>
      <c r="S19" s="56">
        <v>3.4703218078988491E-3</v>
      </c>
      <c r="T19" s="56">
        <v>3.4703218078988491E-3</v>
      </c>
      <c r="U19" s="56">
        <v>3.4703218078988491E-3</v>
      </c>
      <c r="V19" s="56">
        <v>3.4703218078988491E-3</v>
      </c>
      <c r="W19" s="56">
        <v>3.4703218078988491E-3</v>
      </c>
      <c r="X19" s="56">
        <v>3.4703218078988491E-3</v>
      </c>
      <c r="Y19" s="56">
        <v>3.4703218078988491E-3</v>
      </c>
      <c r="Z19" s="56">
        <v>3.4703218078988491E-3</v>
      </c>
      <c r="AA19" s="56">
        <v>3.4703218078988491E-3</v>
      </c>
      <c r="AB19" s="56">
        <v>3.4703218078988491E-3</v>
      </c>
      <c r="AC19" s="56">
        <v>3.4703218078988491E-3</v>
      </c>
      <c r="AD19" s="56">
        <v>3.4703218078988491E-3</v>
      </c>
      <c r="AE19" s="56">
        <v>3.4703218078988491E-3</v>
      </c>
      <c r="AF19" s="56">
        <v>3.4703218078988491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6:H86)</f>
        <v>0</v>
      </c>
      <c r="AQ19" s="220">
        <f>SUM(I86:O86)</f>
        <v>0</v>
      </c>
      <c r="AR19" s="220">
        <f>SUM(P86:V86)</f>
        <v>0</v>
      </c>
      <c r="AS19" s="220">
        <f>SUM(W86:AC86)</f>
        <v>0</v>
      </c>
      <c r="AT19" s="220">
        <f>SUM(AD86:AF86)</f>
        <v>0</v>
      </c>
    </row>
    <row r="20" spans="1:46" ht="29.25" customHeight="1">
      <c r="A20" s="177" t="s">
        <v>83</v>
      </c>
      <c r="B20" s="60">
        <f>B79</f>
        <v>1344</v>
      </c>
      <c r="C20" s="60">
        <f t="shared" ref="C20:AF20" si="0">C79</f>
        <v>1587</v>
      </c>
      <c r="D20" s="60">
        <f t="shared" si="0"/>
        <v>651</v>
      </c>
      <c r="E20" s="60">
        <f t="shared" si="0"/>
        <v>1188</v>
      </c>
      <c r="F20" s="60">
        <f t="shared" si="0"/>
        <v>1126</v>
      </c>
      <c r="G20" s="60">
        <f t="shared" si="0"/>
        <v>450</v>
      </c>
      <c r="H20" s="60">
        <f t="shared" si="0"/>
        <v>0</v>
      </c>
      <c r="I20" s="60">
        <f t="shared" si="0"/>
        <v>0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6346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7:H87)</f>
        <v>503.73161739828782</v>
      </c>
      <c r="AQ20" s="220">
        <f>SUM(I87:O87)</f>
        <v>0</v>
      </c>
      <c r="AR20" s="220">
        <f>SUM(P87:V87)</f>
        <v>0</v>
      </c>
      <c r="AS20" s="220">
        <f>SUM(W87:AC87)</f>
        <v>0</v>
      </c>
      <c r="AT20" s="220">
        <f>SUM(AD87:AF87)</f>
        <v>0</v>
      </c>
    </row>
    <row r="21" spans="1:46" ht="29.25" customHeight="1">
      <c r="A21" s="177" t="s">
        <v>84</v>
      </c>
      <c r="B21" s="57">
        <f>B20</f>
        <v>1344</v>
      </c>
      <c r="C21" s="57">
        <f>B21+C20</f>
        <v>2931</v>
      </c>
      <c r="D21" s="57">
        <f t="shared" ref="D21:AF21" si="1">C21+D20</f>
        <v>3582</v>
      </c>
      <c r="E21" s="57">
        <f t="shared" si="1"/>
        <v>4770</v>
      </c>
      <c r="F21" s="57">
        <f t="shared" si="1"/>
        <v>5896</v>
      </c>
      <c r="G21" s="57">
        <f t="shared" si="1"/>
        <v>6346</v>
      </c>
      <c r="H21" s="57">
        <f t="shared" si="1"/>
        <v>6346</v>
      </c>
      <c r="I21" s="57">
        <f t="shared" si="1"/>
        <v>6346</v>
      </c>
      <c r="J21" s="57">
        <f t="shared" si="1"/>
        <v>6346</v>
      </c>
      <c r="K21" s="57">
        <f t="shared" si="1"/>
        <v>6346</v>
      </c>
      <c r="L21" s="57">
        <f t="shared" si="1"/>
        <v>6346</v>
      </c>
      <c r="M21" s="57">
        <f t="shared" si="1"/>
        <v>6346</v>
      </c>
      <c r="N21" s="57">
        <f t="shared" si="1"/>
        <v>6346</v>
      </c>
      <c r="O21" s="57">
        <f t="shared" si="1"/>
        <v>6346</v>
      </c>
      <c r="P21" s="57">
        <f t="shared" si="1"/>
        <v>6346</v>
      </c>
      <c r="Q21" s="57">
        <f t="shared" si="1"/>
        <v>6346</v>
      </c>
      <c r="R21" s="57">
        <f t="shared" si="1"/>
        <v>6346</v>
      </c>
      <c r="S21" s="57">
        <f t="shared" si="1"/>
        <v>6346</v>
      </c>
      <c r="T21" s="57">
        <f t="shared" si="1"/>
        <v>6346</v>
      </c>
      <c r="U21" s="57">
        <f t="shared" si="1"/>
        <v>6346</v>
      </c>
      <c r="V21" s="57">
        <f t="shared" si="1"/>
        <v>6346</v>
      </c>
      <c r="W21" s="57">
        <f t="shared" si="1"/>
        <v>6346</v>
      </c>
      <c r="X21" s="57">
        <f t="shared" si="1"/>
        <v>6346</v>
      </c>
      <c r="Y21" s="57">
        <f t="shared" si="1"/>
        <v>6346</v>
      </c>
      <c r="Z21" s="57">
        <f t="shared" si="1"/>
        <v>6346</v>
      </c>
      <c r="AA21" s="57">
        <f t="shared" si="1"/>
        <v>6346</v>
      </c>
      <c r="AB21" s="57">
        <f t="shared" si="1"/>
        <v>6346</v>
      </c>
      <c r="AC21" s="57">
        <f t="shared" si="1"/>
        <v>6346</v>
      </c>
      <c r="AD21" s="57">
        <f t="shared" si="1"/>
        <v>6346</v>
      </c>
      <c r="AE21" s="57">
        <f t="shared" si="1"/>
        <v>6346</v>
      </c>
      <c r="AF21" s="63">
        <f t="shared" si="1"/>
        <v>6346</v>
      </c>
      <c r="AH21" s="194"/>
      <c r="AI21" s="194"/>
      <c r="AJ21" s="194"/>
      <c r="AK21" s="194"/>
      <c r="AL21" s="194"/>
      <c r="AO21" s="219" t="s">
        <v>189</v>
      </c>
      <c r="AP21" s="220">
        <f>SUM(B88:H88)</f>
        <v>212.254554351504</v>
      </c>
      <c r="AQ21" s="220">
        <f>SUM(I88:O88)</f>
        <v>0</v>
      </c>
      <c r="AR21" s="220">
        <f>SUM(P88:V88)</f>
        <v>0</v>
      </c>
      <c r="AS21" s="220">
        <f>SUM(W88:AC88)</f>
        <v>0</v>
      </c>
      <c r="AT21" s="220">
        <f>SUM(AD88:AF88)</f>
        <v>0</v>
      </c>
    </row>
    <row r="22" spans="1:46" ht="29.25" customHeight="1">
      <c r="A22" s="177" t="s">
        <v>340</v>
      </c>
      <c r="B22" s="57">
        <f>B85</f>
        <v>0</v>
      </c>
      <c r="C22" s="57">
        <f t="shared" ref="C22:AF22" si="2">+C85</f>
        <v>5</v>
      </c>
      <c r="D22" s="57">
        <f t="shared" si="2"/>
        <v>0</v>
      </c>
      <c r="E22" s="57">
        <f t="shared" si="2"/>
        <v>0</v>
      </c>
      <c r="F22" s="57">
        <f t="shared" si="2"/>
        <v>0</v>
      </c>
      <c r="G22" s="57">
        <f t="shared" si="2"/>
        <v>3</v>
      </c>
      <c r="H22" s="57">
        <f t="shared" si="2"/>
        <v>0</v>
      </c>
      <c r="I22" s="57">
        <f t="shared" si="2"/>
        <v>0</v>
      </c>
      <c r="J22" s="57">
        <f t="shared" si="2"/>
        <v>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8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15.98617174979177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7">
        <f>B22</f>
        <v>0</v>
      </c>
      <c r="C23" s="57">
        <f>C22+B23</f>
        <v>5</v>
      </c>
      <c r="D23" s="57">
        <f t="shared" ref="D23:AF23" si="3">D22+C23</f>
        <v>5</v>
      </c>
      <c r="E23" s="57">
        <f t="shared" si="3"/>
        <v>5</v>
      </c>
      <c r="F23" s="57">
        <f t="shared" si="3"/>
        <v>5</v>
      </c>
      <c r="G23" s="57">
        <f t="shared" si="3"/>
        <v>8</v>
      </c>
      <c r="H23" s="57">
        <f t="shared" si="3"/>
        <v>8</v>
      </c>
      <c r="I23" s="57">
        <f t="shared" si="3"/>
        <v>8</v>
      </c>
      <c r="J23" s="57">
        <f t="shared" si="3"/>
        <v>8</v>
      </c>
      <c r="K23" s="57">
        <f t="shared" si="3"/>
        <v>8</v>
      </c>
      <c r="L23" s="57">
        <f t="shared" si="3"/>
        <v>8</v>
      </c>
      <c r="M23" s="57">
        <f t="shared" si="3"/>
        <v>8</v>
      </c>
      <c r="N23" s="57">
        <f t="shared" si="3"/>
        <v>8</v>
      </c>
      <c r="O23" s="57">
        <f t="shared" si="3"/>
        <v>8</v>
      </c>
      <c r="P23" s="57">
        <f t="shared" si="3"/>
        <v>8</v>
      </c>
      <c r="Q23" s="57">
        <f t="shared" si="3"/>
        <v>8</v>
      </c>
      <c r="R23" s="57">
        <f t="shared" si="3"/>
        <v>8</v>
      </c>
      <c r="S23" s="57">
        <f t="shared" si="3"/>
        <v>8</v>
      </c>
      <c r="T23" s="57">
        <f t="shared" si="3"/>
        <v>8</v>
      </c>
      <c r="U23" s="57">
        <f t="shared" si="3"/>
        <v>8</v>
      </c>
      <c r="V23" s="57">
        <f t="shared" si="3"/>
        <v>8</v>
      </c>
      <c r="W23" s="57">
        <f t="shared" si="3"/>
        <v>8</v>
      </c>
      <c r="X23" s="57">
        <f t="shared" si="3"/>
        <v>8</v>
      </c>
      <c r="Y23" s="57">
        <f t="shared" si="3"/>
        <v>8</v>
      </c>
      <c r="Z23" s="57">
        <f t="shared" si="3"/>
        <v>8</v>
      </c>
      <c r="AA23" s="57">
        <f t="shared" si="3"/>
        <v>8</v>
      </c>
      <c r="AB23" s="57">
        <f t="shared" si="3"/>
        <v>8</v>
      </c>
      <c r="AC23" s="57">
        <f t="shared" si="3"/>
        <v>8</v>
      </c>
      <c r="AD23" s="57">
        <f t="shared" si="3"/>
        <v>8</v>
      </c>
      <c r="AE23" s="57">
        <f t="shared" si="3"/>
        <v>8</v>
      </c>
      <c r="AF23" s="63">
        <f t="shared" si="3"/>
        <v>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0</v>
      </c>
      <c r="C24" s="58">
        <f t="shared" ref="C24:AF25" si="4">C22/C20</f>
        <v>3.1505986137366098E-3</v>
      </c>
      <c r="D24" s="58">
        <f t="shared" si="4"/>
        <v>0</v>
      </c>
      <c r="E24" s="58">
        <f t="shared" si="4"/>
        <v>0</v>
      </c>
      <c r="F24" s="58">
        <f t="shared" si="4"/>
        <v>0</v>
      </c>
      <c r="G24" s="58">
        <f t="shared" si="4"/>
        <v>6.6666666666666671E-3</v>
      </c>
      <c r="H24" s="58" t="e">
        <f t="shared" si="4"/>
        <v>#DIV/0!</v>
      </c>
      <c r="I24" s="58" t="e">
        <f t="shared" si="4"/>
        <v>#DIV/0!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1.2606366214938543E-3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0</v>
      </c>
      <c r="C25" s="59">
        <f t="shared" si="4"/>
        <v>1.7059024223814397E-3</v>
      </c>
      <c r="D25" s="59">
        <f t="shared" si="4"/>
        <v>1.3958682300390843E-3</v>
      </c>
      <c r="E25" s="59">
        <f t="shared" si="4"/>
        <v>1.0482180293501049E-3</v>
      </c>
      <c r="F25" s="59">
        <f t="shared" si="4"/>
        <v>8.4803256445047494E-4</v>
      </c>
      <c r="G25" s="59">
        <f t="shared" si="4"/>
        <v>1.2606366214938543E-3</v>
      </c>
      <c r="H25" s="59">
        <f t="shared" si="4"/>
        <v>1.2606366214938543E-3</v>
      </c>
      <c r="I25" s="59">
        <f t="shared" si="4"/>
        <v>1.2606366214938543E-3</v>
      </c>
      <c r="J25" s="59">
        <f t="shared" si="4"/>
        <v>1.2606366214938543E-3</v>
      </c>
      <c r="K25" s="59">
        <f t="shared" si="4"/>
        <v>1.2606366214938543E-3</v>
      </c>
      <c r="L25" s="59">
        <f t="shared" si="4"/>
        <v>1.2606366214938543E-3</v>
      </c>
      <c r="M25" s="59">
        <f t="shared" si="4"/>
        <v>1.2606366214938543E-3</v>
      </c>
      <c r="N25" s="59">
        <f t="shared" si="4"/>
        <v>1.2606366214938543E-3</v>
      </c>
      <c r="O25" s="59">
        <f t="shared" si="4"/>
        <v>1.2606366214938543E-3</v>
      </c>
      <c r="P25" s="59">
        <f t="shared" si="4"/>
        <v>1.2606366214938543E-3</v>
      </c>
      <c r="Q25" s="59">
        <f t="shared" si="4"/>
        <v>1.2606366214938543E-3</v>
      </c>
      <c r="R25" s="59">
        <f t="shared" si="4"/>
        <v>1.2606366214938543E-3</v>
      </c>
      <c r="S25" s="59">
        <f t="shared" si="4"/>
        <v>1.2606366214938543E-3</v>
      </c>
      <c r="T25" s="59">
        <f t="shared" si="4"/>
        <v>1.2606366214938543E-3</v>
      </c>
      <c r="U25" s="59">
        <f t="shared" si="4"/>
        <v>1.2606366214938543E-3</v>
      </c>
      <c r="V25" s="59">
        <f t="shared" si="4"/>
        <v>1.2606366214938543E-3</v>
      </c>
      <c r="W25" s="59">
        <f t="shared" si="4"/>
        <v>1.2606366214938543E-3</v>
      </c>
      <c r="X25" s="59">
        <f t="shared" si="4"/>
        <v>1.2606366214938543E-3</v>
      </c>
      <c r="Y25" s="59">
        <f t="shared" si="4"/>
        <v>1.2606366214938543E-3</v>
      </c>
      <c r="Z25" s="59">
        <f t="shared" si="4"/>
        <v>1.2606366214938543E-3</v>
      </c>
      <c r="AA25" s="59">
        <f t="shared" si="4"/>
        <v>1.2606366214938543E-3</v>
      </c>
      <c r="AB25" s="59">
        <f t="shared" si="4"/>
        <v>1.2606366214938543E-3</v>
      </c>
      <c r="AC25" s="59">
        <f t="shared" si="4"/>
        <v>1.2606366214938543E-3</v>
      </c>
      <c r="AD25" s="59">
        <f t="shared" si="4"/>
        <v>1.2606366214938543E-3</v>
      </c>
      <c r="AE25" s="59">
        <f t="shared" si="4"/>
        <v>1.2606366214938543E-3</v>
      </c>
      <c r="AF25" s="65">
        <f t="shared" si="4"/>
        <v>1.2606366214938543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>
        <f>SUM(B35:AF35)</f>
        <v>0</v>
      </c>
      <c r="AH35" s="335">
        <v>42.9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>
        <f t="shared" ref="AG36:AG41" si="5">SUM(B36:AF36)</f>
        <v>0</v>
      </c>
      <c r="AH36" s="335">
        <v>63</v>
      </c>
      <c r="AI36" s="101">
        <f>AG36*AH36</f>
        <v>0</v>
      </c>
    </row>
    <row r="37" spans="1:43" s="9" customFormat="1" ht="29.25" customHeight="1">
      <c r="A37" s="96" t="s">
        <v>68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>
        <f t="shared" si="5"/>
        <v>0</v>
      </c>
      <c r="AH37" s="99">
        <v>0</v>
      </c>
      <c r="AI37" s="101">
        <f>AG37*AH37</f>
        <v>0</v>
      </c>
    </row>
    <row r="38" spans="1:43" s="9" customFormat="1" ht="29.25" customHeight="1">
      <c r="A38" s="96" t="s">
        <v>421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>
        <f t="shared" si="5"/>
        <v>0</v>
      </c>
      <c r="AH38" s="468">
        <v>0</v>
      </c>
      <c r="AI38" s="101">
        <f>AG38*AH38</f>
        <v>0</v>
      </c>
    </row>
    <row r="39" spans="1:43" s="9" customFormat="1" ht="29.25" customHeight="1" thickBot="1">
      <c r="A39" s="97"/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>
        <f t="shared" si="5"/>
        <v>0</v>
      </c>
      <c r="AH39" s="99">
        <v>0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7"/>
      <c r="D40" s="257"/>
      <c r="E40" s="257"/>
      <c r="F40" s="257"/>
      <c r="G40" s="257"/>
      <c r="H40" s="257"/>
      <c r="I40" s="257"/>
      <c r="J40" s="257">
        <v>2866</v>
      </c>
      <c r="K40" s="257"/>
      <c r="L40" s="257"/>
      <c r="M40" s="257"/>
      <c r="N40" s="257"/>
      <c r="O40" s="257"/>
      <c r="P40" s="257"/>
      <c r="Q40" s="257"/>
      <c r="R40" s="257"/>
      <c r="S40" s="257"/>
      <c r="T40" s="257"/>
      <c r="U40" s="257"/>
      <c r="V40" s="257"/>
      <c r="W40" s="257"/>
      <c r="X40" s="257"/>
      <c r="Y40" s="257"/>
      <c r="Z40" s="257"/>
      <c r="AA40" s="257"/>
      <c r="AB40" s="257"/>
      <c r="AC40" s="257"/>
      <c r="AD40" s="257"/>
      <c r="AE40" s="257"/>
      <c r="AF40" s="257"/>
      <c r="AG40" s="78">
        <f>SUM(B40:AF40)</f>
        <v>2866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/>
      <c r="C41" s="75"/>
      <c r="D41" s="75"/>
      <c r="E41" s="75"/>
      <c r="F41" s="75"/>
      <c r="G41" s="75"/>
      <c r="H41" s="75"/>
      <c r="I41" s="75"/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6">C41/C40</f>
        <v>#DIV/0!</v>
      </c>
      <c r="D42" s="84" t="e">
        <f t="shared" si="6"/>
        <v>#DIV/0!</v>
      </c>
      <c r="E42" s="84" t="e">
        <f t="shared" si="6"/>
        <v>#DIV/0!</v>
      </c>
      <c r="F42" s="84" t="e">
        <f t="shared" si="6"/>
        <v>#DIV/0!</v>
      </c>
      <c r="G42" s="84" t="e">
        <f t="shared" si="6"/>
        <v>#DIV/0!</v>
      </c>
      <c r="H42" s="84" t="e">
        <f t="shared" si="6"/>
        <v>#DIV/0!</v>
      </c>
      <c r="I42" s="84" t="e">
        <f t="shared" si="6"/>
        <v>#DIV/0!</v>
      </c>
      <c r="J42" s="84">
        <f t="shared" si="6"/>
        <v>0</v>
      </c>
      <c r="K42" s="84" t="e">
        <f t="shared" si="6"/>
        <v>#DIV/0!</v>
      </c>
      <c r="L42" s="84" t="e">
        <f t="shared" si="6"/>
        <v>#DIV/0!</v>
      </c>
      <c r="M42" s="84" t="e">
        <f t="shared" si="6"/>
        <v>#DIV/0!</v>
      </c>
      <c r="N42" s="84" t="e">
        <f t="shared" si="6"/>
        <v>#DIV/0!</v>
      </c>
      <c r="O42" s="84" t="e">
        <f t="shared" si="6"/>
        <v>#DIV/0!</v>
      </c>
      <c r="P42" s="84" t="e">
        <f t="shared" si="6"/>
        <v>#DIV/0!</v>
      </c>
      <c r="Q42" s="84" t="e">
        <f t="shared" si="6"/>
        <v>#DIV/0!</v>
      </c>
      <c r="R42" s="84" t="e">
        <f t="shared" si="6"/>
        <v>#DIV/0!</v>
      </c>
      <c r="S42" s="84" t="e">
        <f t="shared" si="6"/>
        <v>#DIV/0!</v>
      </c>
      <c r="T42" s="84" t="e">
        <f t="shared" si="6"/>
        <v>#DIV/0!</v>
      </c>
      <c r="U42" s="84" t="e">
        <f t="shared" si="6"/>
        <v>#DIV/0!</v>
      </c>
      <c r="V42" s="84" t="e">
        <f t="shared" si="6"/>
        <v>#DIV/0!</v>
      </c>
      <c r="W42" s="84" t="e">
        <f t="shared" si="6"/>
        <v>#DIV/0!</v>
      </c>
      <c r="X42" s="84" t="e">
        <f t="shared" si="6"/>
        <v>#DIV/0!</v>
      </c>
      <c r="Y42" s="84" t="e">
        <f t="shared" si="6"/>
        <v>#DIV/0!</v>
      </c>
      <c r="Z42" s="84" t="e">
        <f t="shared" si="6"/>
        <v>#DIV/0!</v>
      </c>
      <c r="AA42" s="84" t="e">
        <f t="shared" si="6"/>
        <v>#DIV/0!</v>
      </c>
      <c r="AB42" s="84" t="e">
        <f t="shared" si="6"/>
        <v>#DIV/0!</v>
      </c>
      <c r="AC42" s="84" t="e">
        <f t="shared" si="6"/>
        <v>#DIV/0!</v>
      </c>
      <c r="AD42" s="84" t="e">
        <f t="shared" si="6"/>
        <v>#DIV/0!</v>
      </c>
      <c r="AE42" s="84" t="e">
        <f t="shared" si="6"/>
        <v>#DIV/0!</v>
      </c>
      <c r="AF42" s="84" t="e">
        <f t="shared" si="6"/>
        <v>#DIV/0!</v>
      </c>
      <c r="AG42" s="593">
        <f>AG41/AG40</f>
        <v>0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7">C43+D40</f>
        <v>0</v>
      </c>
      <c r="E43" s="75">
        <f t="shared" si="7"/>
        <v>0</v>
      </c>
      <c r="F43" s="75">
        <f t="shared" si="7"/>
        <v>0</v>
      </c>
      <c r="G43" s="75">
        <f t="shared" si="7"/>
        <v>0</v>
      </c>
      <c r="H43" s="75">
        <f t="shared" si="7"/>
        <v>0</v>
      </c>
      <c r="I43" s="75">
        <f t="shared" si="7"/>
        <v>0</v>
      </c>
      <c r="J43" s="75">
        <f t="shared" si="7"/>
        <v>2866</v>
      </c>
      <c r="K43" s="75">
        <f t="shared" si="7"/>
        <v>2866</v>
      </c>
      <c r="L43" s="75">
        <f t="shared" si="7"/>
        <v>2866</v>
      </c>
      <c r="M43" s="75">
        <f t="shared" si="7"/>
        <v>2866</v>
      </c>
      <c r="N43" s="75">
        <f t="shared" si="7"/>
        <v>2866</v>
      </c>
      <c r="O43" s="75">
        <f t="shared" si="7"/>
        <v>2866</v>
      </c>
      <c r="P43" s="75">
        <f t="shared" si="7"/>
        <v>2866</v>
      </c>
      <c r="Q43" s="75">
        <f t="shared" si="7"/>
        <v>2866</v>
      </c>
      <c r="R43" s="75">
        <f t="shared" si="7"/>
        <v>2866</v>
      </c>
      <c r="S43" s="75">
        <f t="shared" si="7"/>
        <v>2866</v>
      </c>
      <c r="T43" s="75">
        <f t="shared" si="7"/>
        <v>2866</v>
      </c>
      <c r="U43" s="75">
        <f t="shared" si="7"/>
        <v>2866</v>
      </c>
      <c r="V43" s="75">
        <f t="shared" si="7"/>
        <v>2866</v>
      </c>
      <c r="W43" s="75">
        <f t="shared" si="7"/>
        <v>2866</v>
      </c>
      <c r="X43" s="75">
        <f t="shared" si="7"/>
        <v>2866</v>
      </c>
      <c r="Y43" s="75">
        <f t="shared" si="7"/>
        <v>2866</v>
      </c>
      <c r="Z43" s="75">
        <f t="shared" si="7"/>
        <v>2866</v>
      </c>
      <c r="AA43" s="75">
        <f t="shared" si="7"/>
        <v>2866</v>
      </c>
      <c r="AB43" s="75">
        <f t="shared" si="7"/>
        <v>2866</v>
      </c>
      <c r="AC43" s="75">
        <f t="shared" si="7"/>
        <v>2866</v>
      </c>
      <c r="AD43" s="75">
        <f t="shared" si="7"/>
        <v>2866</v>
      </c>
      <c r="AE43" s="75">
        <f t="shared" si="7"/>
        <v>2866</v>
      </c>
      <c r="AF43" s="75">
        <f t="shared" si="7"/>
        <v>2866</v>
      </c>
      <c r="AG43" s="81">
        <f>AF43</f>
        <v>2866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7"/>
        <v>0</v>
      </c>
      <c r="E44" s="75">
        <f t="shared" si="7"/>
        <v>0</v>
      </c>
      <c r="F44" s="75">
        <f t="shared" si="7"/>
        <v>0</v>
      </c>
      <c r="G44" s="75">
        <f t="shared" si="7"/>
        <v>0</v>
      </c>
      <c r="H44" s="75">
        <f t="shared" si="7"/>
        <v>0</v>
      </c>
      <c r="I44" s="75">
        <f>I39+I35</f>
        <v>0</v>
      </c>
      <c r="J44" s="75">
        <f t="shared" si="7"/>
        <v>0</v>
      </c>
      <c r="K44" s="75">
        <f t="shared" si="7"/>
        <v>0</v>
      </c>
      <c r="L44" s="75">
        <f t="shared" si="7"/>
        <v>0</v>
      </c>
      <c r="M44" s="75">
        <f t="shared" si="7"/>
        <v>0</v>
      </c>
      <c r="N44" s="75">
        <f t="shared" si="7"/>
        <v>0</v>
      </c>
      <c r="O44" s="75">
        <f t="shared" si="7"/>
        <v>0</v>
      </c>
      <c r="P44" s="75">
        <f t="shared" si="7"/>
        <v>0</v>
      </c>
      <c r="Q44" s="75">
        <f t="shared" si="7"/>
        <v>0</v>
      </c>
      <c r="R44" s="75">
        <f t="shared" si="7"/>
        <v>0</v>
      </c>
      <c r="S44" s="75">
        <f t="shared" si="7"/>
        <v>0</v>
      </c>
      <c r="T44" s="75">
        <f t="shared" si="7"/>
        <v>0</v>
      </c>
      <c r="U44" s="75">
        <f t="shared" si="7"/>
        <v>0</v>
      </c>
      <c r="V44" s="75">
        <f t="shared" si="7"/>
        <v>0</v>
      </c>
      <c r="W44" s="75">
        <f t="shared" si="7"/>
        <v>0</v>
      </c>
      <c r="X44" s="75">
        <f t="shared" si="7"/>
        <v>0</v>
      </c>
      <c r="Y44" s="75">
        <f t="shared" si="7"/>
        <v>0</v>
      </c>
      <c r="Z44" s="75">
        <f t="shared" si="7"/>
        <v>0</v>
      </c>
      <c r="AA44" s="75">
        <f t="shared" si="7"/>
        <v>0</v>
      </c>
      <c r="AB44" s="75">
        <f t="shared" si="7"/>
        <v>0</v>
      </c>
      <c r="AC44" s="75">
        <f t="shared" si="7"/>
        <v>0</v>
      </c>
      <c r="AD44" s="75">
        <f t="shared" si="7"/>
        <v>0</v>
      </c>
      <c r="AE44" s="75">
        <f t="shared" si="7"/>
        <v>0</v>
      </c>
      <c r="AF44" s="75">
        <f t="shared" si="7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8">C44/C43</f>
        <v>#DIV/0!</v>
      </c>
      <c r="D45" s="86" t="e">
        <f t="shared" si="8"/>
        <v>#DIV/0!</v>
      </c>
      <c r="E45" s="86" t="e">
        <f t="shared" si="8"/>
        <v>#DIV/0!</v>
      </c>
      <c r="F45" s="86" t="e">
        <f t="shared" si="8"/>
        <v>#DIV/0!</v>
      </c>
      <c r="G45" s="86" t="e">
        <f t="shared" si="8"/>
        <v>#DIV/0!</v>
      </c>
      <c r="H45" s="86" t="e">
        <f t="shared" si="8"/>
        <v>#DIV/0!</v>
      </c>
      <c r="I45" s="86" t="e">
        <f t="shared" si="8"/>
        <v>#DIV/0!</v>
      </c>
      <c r="J45" s="86">
        <f t="shared" si="8"/>
        <v>0</v>
      </c>
      <c r="K45" s="86">
        <f t="shared" si="8"/>
        <v>0</v>
      </c>
      <c r="L45" s="86">
        <f t="shared" si="8"/>
        <v>0</v>
      </c>
      <c r="M45" s="86">
        <f t="shared" si="8"/>
        <v>0</v>
      </c>
      <c r="N45" s="86">
        <f t="shared" si="8"/>
        <v>0</v>
      </c>
      <c r="O45" s="86">
        <f t="shared" si="8"/>
        <v>0</v>
      </c>
      <c r="P45" s="86">
        <f t="shared" si="8"/>
        <v>0</v>
      </c>
      <c r="Q45" s="86">
        <f t="shared" si="8"/>
        <v>0</v>
      </c>
      <c r="R45" s="86">
        <f t="shared" si="8"/>
        <v>0</v>
      </c>
      <c r="S45" s="86">
        <f t="shared" si="8"/>
        <v>0</v>
      </c>
      <c r="T45" s="86">
        <f t="shared" si="8"/>
        <v>0</v>
      </c>
      <c r="U45" s="86">
        <f t="shared" si="8"/>
        <v>0</v>
      </c>
      <c r="V45" s="86">
        <f t="shared" si="8"/>
        <v>0</v>
      </c>
      <c r="W45" s="86">
        <f t="shared" si="8"/>
        <v>0</v>
      </c>
      <c r="X45" s="86">
        <f t="shared" si="8"/>
        <v>0</v>
      </c>
      <c r="Y45" s="86">
        <f t="shared" si="8"/>
        <v>0</v>
      </c>
      <c r="Z45" s="86">
        <f t="shared" si="8"/>
        <v>0</v>
      </c>
      <c r="AA45" s="86">
        <f t="shared" si="8"/>
        <v>0</v>
      </c>
      <c r="AB45" s="86">
        <f t="shared" si="8"/>
        <v>0</v>
      </c>
      <c r="AC45" s="86">
        <f t="shared" si="8"/>
        <v>0</v>
      </c>
      <c r="AD45" s="86">
        <f t="shared" si="8"/>
        <v>0</v>
      </c>
      <c r="AE45" s="86">
        <f t="shared" si="8"/>
        <v>0</v>
      </c>
      <c r="AF45" s="86">
        <f t="shared" si="8"/>
        <v>0</v>
      </c>
      <c r="AG45" s="87">
        <f>AG44/AG43</f>
        <v>0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9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98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876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83.955269566381304</v>
      </c>
      <c r="AI48" s="100">
        <f>AH48*AG48</f>
        <v>0</v>
      </c>
      <c r="AJ48" s="104">
        <f t="shared" ref="AJ48:AJ63" si="9">AG48/$AG$68*100</f>
        <v>0</v>
      </c>
      <c r="AO48" s="28" t="str">
        <f t="shared" ref="AO48:AO59" si="10">A48</f>
        <v>DENT &amp; DAMAGE</v>
      </c>
      <c r="AP48" s="28">
        <f t="shared" ref="AP48:AP59" si="11">AG48</f>
        <v>0</v>
      </c>
      <c r="AQ48" s="188">
        <f t="shared" ref="AQ48:AQ59" si="12">AJ48</f>
        <v>0</v>
      </c>
    </row>
    <row r="49" spans="1:43" s="9" customFormat="1" ht="29.25" customHeight="1">
      <c r="A49" s="95" t="s">
        <v>287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876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9" si="13">SUM(B49:AF49)</f>
        <v>0</v>
      </c>
      <c r="AH49" s="467">
        <v>83.955269566381304</v>
      </c>
      <c r="AI49" s="101">
        <f t="shared" ref="AI49:AI59" si="14">AH49*AG49</f>
        <v>0</v>
      </c>
      <c r="AJ49" s="104">
        <f t="shared" si="9"/>
        <v>0</v>
      </c>
      <c r="AO49" s="28" t="str">
        <f t="shared" si="10"/>
        <v>TURNING LENGTH U/S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876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83.955269566381304</v>
      </c>
      <c r="AI50" s="101">
        <f t="shared" si="14"/>
        <v>0</v>
      </c>
      <c r="AJ50" s="104">
        <f t="shared" si="9"/>
        <v>0</v>
      </c>
      <c r="AO50" s="28" t="str">
        <f t="shared" si="10"/>
        <v>WRONG LOADING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876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83.955269566381304</v>
      </c>
      <c r="AI51" s="101">
        <f t="shared" si="14"/>
        <v>0</v>
      </c>
      <c r="AJ51" s="104">
        <f t="shared" si="9"/>
        <v>0</v>
      </c>
      <c r="AO51" s="28" t="str">
        <f t="shared" si="10"/>
        <v>OD U/S</v>
      </c>
      <c r="AP51" s="28">
        <f t="shared" si="11"/>
        <v>0</v>
      </c>
      <c r="AQ51" s="188">
        <f t="shared" si="12"/>
        <v>0</v>
      </c>
    </row>
    <row r="52" spans="1:43" s="9" customFormat="1" ht="29.25" customHeight="1">
      <c r="A52" s="96" t="s">
        <v>68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876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0</v>
      </c>
      <c r="AH52" s="467">
        <v>83.955269566381304</v>
      </c>
      <c r="AI52" s="101">
        <f t="shared" si="14"/>
        <v>0</v>
      </c>
      <c r="AJ52" s="104">
        <f t="shared" si="9"/>
        <v>0</v>
      </c>
      <c r="AO52" s="28" t="str">
        <f t="shared" si="10"/>
        <v>SPLINE DENT &amp; DAMAGE</v>
      </c>
      <c r="AP52" s="28">
        <f t="shared" si="11"/>
        <v>0</v>
      </c>
      <c r="AQ52" s="188">
        <f t="shared" si="12"/>
        <v>0</v>
      </c>
    </row>
    <row r="53" spans="1:43" s="9" customFormat="1" ht="29.25" customHeight="1">
      <c r="A53" s="96" t="s">
        <v>22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876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83.955269566381304</v>
      </c>
      <c r="AI53" s="101">
        <f t="shared" si="14"/>
        <v>0</v>
      </c>
      <c r="AJ53" s="104">
        <f t="shared" si="9"/>
        <v>0</v>
      </c>
      <c r="AO53" s="28" t="str">
        <f t="shared" si="10"/>
        <v>CENTERING AND FACING LENGTH U/S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876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83.955269566381304</v>
      </c>
      <c r="AI54" s="101">
        <f t="shared" si="14"/>
        <v>0</v>
      </c>
      <c r="AJ54" s="104">
        <f t="shared" si="9"/>
        <v>0</v>
      </c>
      <c r="AO54" s="28" t="str">
        <f t="shared" si="10"/>
        <v>CENTER DAMAGE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454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876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>SUM(B55:AF55)</f>
        <v>0</v>
      </c>
      <c r="AH55" s="467">
        <v>83.955269566381304</v>
      </c>
      <c r="AI55" s="101">
        <f>AH55*AG55</f>
        <v>0</v>
      </c>
      <c r="AJ55" s="104">
        <f t="shared" si="9"/>
        <v>0</v>
      </c>
      <c r="AO55" s="28" t="str">
        <f t="shared" si="10"/>
        <v>INSERT BROKEN</v>
      </c>
      <c r="AP55" s="28"/>
      <c r="AQ55" s="188"/>
    </row>
    <row r="56" spans="1:43" s="9" customFormat="1" ht="27.75" customHeight="1">
      <c r="A56" s="96" t="s">
        <v>94</v>
      </c>
      <c r="B56" s="252"/>
      <c r="C56" s="250">
        <v>3</v>
      </c>
      <c r="D56" s="250"/>
      <c r="E56" s="250"/>
      <c r="F56" s="250"/>
      <c r="G56" s="250">
        <v>3</v>
      </c>
      <c r="H56" s="250"/>
      <c r="I56" s="250"/>
      <c r="J56" s="250"/>
      <c r="K56" s="250"/>
      <c r="L56" s="250"/>
      <c r="M56" s="250"/>
      <c r="N56" s="250"/>
      <c r="O56" s="876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6</v>
      </c>
      <c r="AH56" s="467">
        <v>83.955269566381304</v>
      </c>
      <c r="AI56" s="101">
        <f t="shared" si="14"/>
        <v>503.73161739828782</v>
      </c>
      <c r="AJ56" s="104">
        <f t="shared" si="9"/>
        <v>100</v>
      </c>
      <c r="AO56" s="28" t="str">
        <f t="shared" si="10"/>
        <v>DRILL OUT</v>
      </c>
      <c r="AP56" s="28">
        <f t="shared" si="11"/>
        <v>6</v>
      </c>
      <c r="AQ56" s="188">
        <f t="shared" si="12"/>
        <v>100</v>
      </c>
    </row>
    <row r="57" spans="1:43" s="9" customFormat="1" ht="29.25" customHeight="1">
      <c r="A57" s="96" t="s">
        <v>23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876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3"/>
        <v>0</v>
      </c>
      <c r="AH57" s="467">
        <v>83.955269566381304</v>
      </c>
      <c r="AI57" s="101">
        <f t="shared" si="14"/>
        <v>0</v>
      </c>
      <c r="AJ57" s="104">
        <f t="shared" si="9"/>
        <v>0</v>
      </c>
      <c r="AO57" s="28" t="str">
        <f t="shared" si="10"/>
        <v>TURNING GROOVE DEPTH /POSITION OUT</v>
      </c>
      <c r="AP57" s="28">
        <f t="shared" si="11"/>
        <v>0</v>
      </c>
      <c r="AQ57" s="188">
        <f t="shared" si="12"/>
        <v>0</v>
      </c>
    </row>
    <row r="58" spans="1:43" s="9" customFormat="1" ht="29.25" customHeight="1">
      <c r="A58" s="96" t="s">
        <v>316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876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83.955269566381304</v>
      </c>
      <c r="AI58" s="101">
        <f>AH58*AG58</f>
        <v>0</v>
      </c>
      <c r="AJ58" s="104">
        <f t="shared" si="9"/>
        <v>0</v>
      </c>
      <c r="AO58" s="28" t="str">
        <f t="shared" si="10"/>
        <v>DRILL CHAMFER  N G</v>
      </c>
      <c r="AP58" s="28"/>
      <c r="AQ58" s="188"/>
    </row>
    <row r="59" spans="1:43" s="9" customFormat="1" ht="29.25" customHeight="1">
      <c r="A59" s="96" t="s">
        <v>546</v>
      </c>
      <c r="B59" s="250"/>
      <c r="C59" s="250"/>
      <c r="D59" s="250"/>
      <c r="E59" s="250"/>
      <c r="F59" s="250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102">
        <f t="shared" si="13"/>
        <v>0</v>
      </c>
      <c r="AH59" s="467">
        <v>83.955269566381304</v>
      </c>
      <c r="AI59" s="103">
        <f t="shared" si="14"/>
        <v>0</v>
      </c>
      <c r="AJ59" s="104">
        <f t="shared" si="9"/>
        <v>0</v>
      </c>
      <c r="AO59" s="28" t="str">
        <f t="shared" si="10"/>
        <v>GROOVE DIA OVERSIZE</v>
      </c>
      <c r="AP59" s="28">
        <f t="shared" si="11"/>
        <v>0</v>
      </c>
      <c r="AQ59" s="188">
        <f t="shared" si="12"/>
        <v>0</v>
      </c>
    </row>
    <row r="60" spans="1:43" s="9" customFormat="1" ht="29.25" customHeight="1">
      <c r="A60" s="307" t="s">
        <v>87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0">
        <f t="shared" ref="AG60:AG65" si="15">SUM(B60:AF60)</f>
        <v>0</v>
      </c>
      <c r="AH60" s="332">
        <v>106.127277175752</v>
      </c>
      <c r="AI60" s="332">
        <f>AH60*AG60</f>
        <v>0</v>
      </c>
      <c r="AJ60" s="104">
        <f t="shared" si="9"/>
        <v>0</v>
      </c>
      <c r="AO60" s="189" t="str">
        <f>A70</f>
        <v>HARD STAGE( HT+ GRINDING)</v>
      </c>
      <c r="AP60" s="28">
        <f>AG70</f>
        <v>0</v>
      </c>
      <c r="AQ60" s="188" t="str">
        <f>AJ70</f>
        <v>%</v>
      </c>
    </row>
    <row r="61" spans="1:43" s="9" customFormat="1" ht="29.25" customHeight="1">
      <c r="A61" s="314" t="s">
        <v>40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1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19"/>
      <c r="AF61" s="309"/>
      <c r="AG61" s="310">
        <f t="shared" si="15"/>
        <v>0</v>
      </c>
      <c r="AH61" s="332">
        <v>106.127277175752</v>
      </c>
      <c r="AI61" s="312">
        <f>AH61*AG61</f>
        <v>0</v>
      </c>
      <c r="AJ61" s="104">
        <f t="shared" si="9"/>
        <v>0</v>
      </c>
      <c r="AO61" s="189" t="str">
        <f>A70</f>
        <v>HARD STAGE( HT+ GRINDING)</v>
      </c>
      <c r="AP61" s="28">
        <f>AG70</f>
        <v>0</v>
      </c>
      <c r="AQ61" s="188" t="str">
        <f>AJ70</f>
        <v>%</v>
      </c>
    </row>
    <row r="62" spans="1:43" s="9" customFormat="1" ht="29.25" customHeight="1">
      <c r="A62" s="313" t="s">
        <v>432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5"/>
        <v>0</v>
      </c>
      <c r="AH62" s="332">
        <v>106.127277175752</v>
      </c>
      <c r="AI62" s="312">
        <f>AH62*AG62</f>
        <v>0</v>
      </c>
      <c r="AJ62" s="104">
        <f t="shared" si="9"/>
        <v>0</v>
      </c>
    </row>
    <row r="63" spans="1:43" s="9" customFormat="1" ht="29.25" customHeight="1" thickBot="1">
      <c r="A63" s="313" t="s">
        <v>444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5"/>
        <v>0</v>
      </c>
      <c r="AH63" s="332">
        <v>106.127277175752</v>
      </c>
      <c r="AI63" s="312">
        <f>AH63*AG63</f>
        <v>0</v>
      </c>
      <c r="AJ63" s="104">
        <f t="shared" si="9"/>
        <v>0</v>
      </c>
    </row>
    <row r="64" spans="1:43" s="9" customFormat="1" ht="29.25" customHeight="1">
      <c r="A64" s="90" t="s">
        <v>22</v>
      </c>
      <c r="B64" s="236">
        <v>1514</v>
      </c>
      <c r="C64" s="237">
        <v>2088</v>
      </c>
      <c r="D64" s="237">
        <v>0</v>
      </c>
      <c r="E64" s="237">
        <v>1496</v>
      </c>
      <c r="F64" s="237">
        <v>2139</v>
      </c>
      <c r="G64" s="266">
        <v>1222</v>
      </c>
      <c r="H64" s="239">
        <v>966</v>
      </c>
      <c r="I64" s="237">
        <v>1838</v>
      </c>
      <c r="J64" s="275">
        <v>979</v>
      </c>
      <c r="K64" s="237">
        <v>0</v>
      </c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37"/>
      <c r="AB64" s="237"/>
      <c r="AC64" s="237"/>
      <c r="AD64" s="237"/>
      <c r="AE64" s="237"/>
      <c r="AF64" s="259"/>
      <c r="AG64" s="115">
        <f t="shared" si="15"/>
        <v>12242</v>
      </c>
      <c r="AH64" s="116"/>
      <c r="AI64" s="117">
        <f>SUM(AI48:AI63)</f>
        <v>503.73161739828782</v>
      </c>
      <c r="AJ64" s="106"/>
      <c r="AK64" s="664" t="s">
        <v>360</v>
      </c>
      <c r="AO64" s="189" t="str">
        <f t="shared" ref="AO64:AO69" si="16">A71</f>
        <v>SPLINE DENT &amp; DAMAGE</v>
      </c>
      <c r="AP64" s="28">
        <f t="shared" ref="AP64:AP69" si="17">AG71</f>
        <v>0</v>
      </c>
      <c r="AQ64" s="188">
        <f t="shared" ref="AQ64:AQ69" si="18">AJ71</f>
        <v>0</v>
      </c>
    </row>
    <row r="65" spans="1:43" s="9" customFormat="1" ht="29.25" customHeight="1">
      <c r="A65" s="90" t="s">
        <v>23</v>
      </c>
      <c r="B65" s="91">
        <f>SUM(B48:B63)</f>
        <v>0</v>
      </c>
      <c r="C65" s="91">
        <f t="shared" ref="C65:AF65" si="19">SUM(C48:C63)</f>
        <v>3</v>
      </c>
      <c r="D65" s="91">
        <f t="shared" si="19"/>
        <v>0</v>
      </c>
      <c r="E65" s="91">
        <f t="shared" si="19"/>
        <v>0</v>
      </c>
      <c r="F65" s="91">
        <f t="shared" si="19"/>
        <v>0</v>
      </c>
      <c r="G65" s="91">
        <f t="shared" si="19"/>
        <v>3</v>
      </c>
      <c r="H65" s="91">
        <f t="shared" si="19"/>
        <v>0</v>
      </c>
      <c r="I65" s="91">
        <f t="shared" si="19"/>
        <v>0</v>
      </c>
      <c r="J65" s="91">
        <f t="shared" si="19"/>
        <v>0</v>
      </c>
      <c r="K65" s="91">
        <f t="shared" si="19"/>
        <v>0</v>
      </c>
      <c r="L65" s="91">
        <f t="shared" si="19"/>
        <v>0</v>
      </c>
      <c r="M65" s="91">
        <f t="shared" si="19"/>
        <v>0</v>
      </c>
      <c r="N65" s="91">
        <f t="shared" si="19"/>
        <v>0</v>
      </c>
      <c r="O65" s="91">
        <f t="shared" si="19"/>
        <v>0</v>
      </c>
      <c r="P65" s="91">
        <f>SUM(P48:P63)</f>
        <v>0</v>
      </c>
      <c r="Q65" s="91">
        <f t="shared" si="19"/>
        <v>0</v>
      </c>
      <c r="R65" s="91">
        <f t="shared" si="19"/>
        <v>0</v>
      </c>
      <c r="S65" s="91">
        <f t="shared" si="19"/>
        <v>0</v>
      </c>
      <c r="T65" s="91">
        <f t="shared" si="19"/>
        <v>0</v>
      </c>
      <c r="U65" s="91">
        <f t="shared" si="19"/>
        <v>0</v>
      </c>
      <c r="V65" s="91">
        <f t="shared" si="19"/>
        <v>0</v>
      </c>
      <c r="W65" s="91">
        <f t="shared" si="19"/>
        <v>0</v>
      </c>
      <c r="X65" s="91">
        <f t="shared" si="19"/>
        <v>0</v>
      </c>
      <c r="Y65" s="91">
        <f t="shared" si="19"/>
        <v>0</v>
      </c>
      <c r="Z65" s="91">
        <f t="shared" si="19"/>
        <v>0</v>
      </c>
      <c r="AA65" s="91">
        <f t="shared" si="19"/>
        <v>0</v>
      </c>
      <c r="AB65" s="91">
        <f t="shared" si="19"/>
        <v>0</v>
      </c>
      <c r="AC65" s="91">
        <f t="shared" si="19"/>
        <v>0</v>
      </c>
      <c r="AD65" s="91">
        <f t="shared" si="19"/>
        <v>0</v>
      </c>
      <c r="AE65" s="91">
        <f t="shared" si="19"/>
        <v>0</v>
      </c>
      <c r="AF65" s="91">
        <f t="shared" si="19"/>
        <v>0</v>
      </c>
      <c r="AG65" s="119">
        <f t="shared" si="15"/>
        <v>6</v>
      </c>
      <c r="AH65" s="120"/>
      <c r="AI65" s="121"/>
      <c r="AJ65" s="106"/>
      <c r="AK65" s="664">
        <f>AG65+AG71+AG73+AG74+AG76+AG77</f>
        <v>6</v>
      </c>
      <c r="AO65" s="189" t="str">
        <f t="shared" si="16"/>
        <v>GRINDING U/S</v>
      </c>
      <c r="AP65" s="28">
        <f t="shared" si="17"/>
        <v>0</v>
      </c>
      <c r="AQ65" s="188">
        <f t="shared" si="18"/>
        <v>0</v>
      </c>
    </row>
    <row r="66" spans="1:43" s="9" customFormat="1" ht="29.25" customHeight="1">
      <c r="A66" s="90" t="s">
        <v>24</v>
      </c>
      <c r="B66" s="92">
        <f>B65/B64</f>
        <v>0</v>
      </c>
      <c r="C66" s="92">
        <f t="shared" ref="C66:AF66" si="20">C65/C64</f>
        <v>1.4367816091954023E-3</v>
      </c>
      <c r="D66" s="92" t="e">
        <f t="shared" si="20"/>
        <v>#DIV/0!</v>
      </c>
      <c r="E66" s="92">
        <f t="shared" si="20"/>
        <v>0</v>
      </c>
      <c r="F66" s="92">
        <f t="shared" si="20"/>
        <v>0</v>
      </c>
      <c r="G66" s="92">
        <f t="shared" si="20"/>
        <v>2.4549918166939444E-3</v>
      </c>
      <c r="H66" s="92">
        <f t="shared" si="20"/>
        <v>0</v>
      </c>
      <c r="I66" s="92">
        <f t="shared" si="20"/>
        <v>0</v>
      </c>
      <c r="J66" s="92">
        <f t="shared" si="20"/>
        <v>0</v>
      </c>
      <c r="K66" s="92" t="e">
        <f t="shared" si="20"/>
        <v>#DIV/0!</v>
      </c>
      <c r="L66" s="92" t="e">
        <f t="shared" si="20"/>
        <v>#DIV/0!</v>
      </c>
      <c r="M66" s="92" t="e">
        <f t="shared" si="20"/>
        <v>#DIV/0!</v>
      </c>
      <c r="N66" s="92" t="e">
        <f t="shared" si="20"/>
        <v>#DIV/0!</v>
      </c>
      <c r="O66" s="92" t="e">
        <f t="shared" si="20"/>
        <v>#DIV/0!</v>
      </c>
      <c r="P66" s="92" t="e">
        <f t="shared" si="20"/>
        <v>#DIV/0!</v>
      </c>
      <c r="Q66" s="92" t="e">
        <f t="shared" si="20"/>
        <v>#DIV/0!</v>
      </c>
      <c r="R66" s="92" t="e">
        <f t="shared" si="20"/>
        <v>#DIV/0!</v>
      </c>
      <c r="S66" s="92" t="e">
        <f t="shared" si="20"/>
        <v>#DIV/0!</v>
      </c>
      <c r="T66" s="92" t="e">
        <f t="shared" si="20"/>
        <v>#DIV/0!</v>
      </c>
      <c r="U66" s="92" t="e">
        <f t="shared" si="20"/>
        <v>#DIV/0!</v>
      </c>
      <c r="V66" s="92" t="e">
        <f t="shared" si="20"/>
        <v>#DIV/0!</v>
      </c>
      <c r="W66" s="92" t="e">
        <f t="shared" si="20"/>
        <v>#DIV/0!</v>
      </c>
      <c r="X66" s="92" t="e">
        <f t="shared" si="20"/>
        <v>#DIV/0!</v>
      </c>
      <c r="Y66" s="92" t="e">
        <f t="shared" si="20"/>
        <v>#DIV/0!</v>
      </c>
      <c r="Z66" s="92" t="e">
        <f t="shared" si="20"/>
        <v>#DIV/0!</v>
      </c>
      <c r="AA66" s="92" t="e">
        <f t="shared" si="20"/>
        <v>#DIV/0!</v>
      </c>
      <c r="AB66" s="92" t="e">
        <f t="shared" si="20"/>
        <v>#DIV/0!</v>
      </c>
      <c r="AC66" s="92" t="e">
        <f t="shared" si="20"/>
        <v>#DIV/0!</v>
      </c>
      <c r="AD66" s="92" t="e">
        <f t="shared" si="20"/>
        <v>#DIV/0!</v>
      </c>
      <c r="AE66" s="92" t="e">
        <f t="shared" si="20"/>
        <v>#DIV/0!</v>
      </c>
      <c r="AF66" s="92" t="e">
        <f t="shared" si="20"/>
        <v>#DIV/0!</v>
      </c>
      <c r="AG66" s="122">
        <f>AG65/AG64</f>
        <v>4.9011599411860802E-4</v>
      </c>
      <c r="AH66" s="120"/>
      <c r="AI66" s="121"/>
      <c r="AJ66" s="106"/>
      <c r="AK66" s="665"/>
      <c r="AO66" s="189" t="str">
        <f t="shared" si="16"/>
        <v>GRINDING UNCLEAR</v>
      </c>
      <c r="AP66" s="28">
        <f t="shared" si="17"/>
        <v>0</v>
      </c>
      <c r="AQ66" s="188">
        <f t="shared" si="18"/>
        <v>0</v>
      </c>
    </row>
    <row r="67" spans="1:43" s="9" customFormat="1" ht="29.25" customHeight="1">
      <c r="A67" s="93" t="s">
        <v>12</v>
      </c>
      <c r="B67" s="91">
        <f>B64</f>
        <v>1514</v>
      </c>
      <c r="C67" s="91">
        <f>B67+C64</f>
        <v>3602</v>
      </c>
      <c r="D67" s="91">
        <f t="shared" ref="D67:AF68" si="21">C67+D64</f>
        <v>3602</v>
      </c>
      <c r="E67" s="91">
        <f t="shared" si="21"/>
        <v>5098</v>
      </c>
      <c r="F67" s="91">
        <f t="shared" si="21"/>
        <v>7237</v>
      </c>
      <c r="G67" s="91">
        <f t="shared" si="21"/>
        <v>8459</v>
      </c>
      <c r="H67" s="91">
        <f t="shared" si="21"/>
        <v>9425</v>
      </c>
      <c r="I67" s="91">
        <f t="shared" si="21"/>
        <v>11263</v>
      </c>
      <c r="J67" s="91">
        <f t="shared" si="21"/>
        <v>12242</v>
      </c>
      <c r="K67" s="91">
        <f t="shared" si="21"/>
        <v>12242</v>
      </c>
      <c r="L67" s="91">
        <f t="shared" si="21"/>
        <v>12242</v>
      </c>
      <c r="M67" s="91">
        <f t="shared" si="21"/>
        <v>12242</v>
      </c>
      <c r="N67" s="91">
        <f t="shared" si="21"/>
        <v>12242</v>
      </c>
      <c r="O67" s="91">
        <f t="shared" si="21"/>
        <v>12242</v>
      </c>
      <c r="P67" s="91">
        <f t="shared" si="21"/>
        <v>12242</v>
      </c>
      <c r="Q67" s="91">
        <f t="shared" si="21"/>
        <v>12242</v>
      </c>
      <c r="R67" s="91">
        <f t="shared" si="21"/>
        <v>12242</v>
      </c>
      <c r="S67" s="91">
        <f t="shared" si="21"/>
        <v>12242</v>
      </c>
      <c r="T67" s="91">
        <f t="shared" si="21"/>
        <v>12242</v>
      </c>
      <c r="U67" s="91">
        <f t="shared" si="21"/>
        <v>12242</v>
      </c>
      <c r="V67" s="91">
        <f t="shared" si="21"/>
        <v>12242</v>
      </c>
      <c r="W67" s="91">
        <f t="shared" si="21"/>
        <v>12242</v>
      </c>
      <c r="X67" s="91">
        <f t="shared" si="21"/>
        <v>12242</v>
      </c>
      <c r="Y67" s="91">
        <f t="shared" si="21"/>
        <v>12242</v>
      </c>
      <c r="Z67" s="91">
        <f t="shared" si="21"/>
        <v>12242</v>
      </c>
      <c r="AA67" s="91">
        <f t="shared" si="21"/>
        <v>12242</v>
      </c>
      <c r="AB67" s="91">
        <f t="shared" si="21"/>
        <v>12242</v>
      </c>
      <c r="AC67" s="91">
        <f t="shared" si="21"/>
        <v>12242</v>
      </c>
      <c r="AD67" s="91">
        <f t="shared" si="21"/>
        <v>12242</v>
      </c>
      <c r="AE67" s="91">
        <f t="shared" si="21"/>
        <v>12242</v>
      </c>
      <c r="AF67" s="91">
        <f t="shared" si="21"/>
        <v>12242</v>
      </c>
      <c r="AG67" s="119">
        <f>AF67</f>
        <v>12242</v>
      </c>
      <c r="AH67" s="120"/>
      <c r="AI67" s="121"/>
      <c r="AJ67" s="106"/>
      <c r="AO67" s="189" t="str">
        <f t="shared" si="16"/>
        <v>DOUBLE DRILLING</v>
      </c>
      <c r="AP67" s="28">
        <f t="shared" si="17"/>
        <v>0</v>
      </c>
      <c r="AQ67" s="188">
        <f t="shared" si="18"/>
        <v>0</v>
      </c>
    </row>
    <row r="68" spans="1:43" s="9" customFormat="1" ht="29.25" customHeight="1">
      <c r="A68" s="93" t="s">
        <v>13</v>
      </c>
      <c r="B68" s="91">
        <f>B65</f>
        <v>0</v>
      </c>
      <c r="C68" s="91">
        <f>B68+C65</f>
        <v>3</v>
      </c>
      <c r="D68" s="91">
        <f t="shared" si="21"/>
        <v>3</v>
      </c>
      <c r="E68" s="91">
        <f t="shared" si="21"/>
        <v>3</v>
      </c>
      <c r="F68" s="91">
        <f t="shared" si="21"/>
        <v>3</v>
      </c>
      <c r="G68" s="91">
        <f t="shared" si="21"/>
        <v>6</v>
      </c>
      <c r="H68" s="91">
        <f t="shared" si="21"/>
        <v>6</v>
      </c>
      <c r="I68" s="91">
        <f t="shared" si="21"/>
        <v>6</v>
      </c>
      <c r="J68" s="91">
        <f t="shared" si="21"/>
        <v>6</v>
      </c>
      <c r="K68" s="91">
        <f t="shared" si="21"/>
        <v>6</v>
      </c>
      <c r="L68" s="91">
        <f t="shared" si="21"/>
        <v>6</v>
      </c>
      <c r="M68" s="91">
        <f t="shared" si="21"/>
        <v>6</v>
      </c>
      <c r="N68" s="91">
        <f t="shared" si="21"/>
        <v>6</v>
      </c>
      <c r="O68" s="91">
        <f t="shared" si="21"/>
        <v>6</v>
      </c>
      <c r="P68" s="91">
        <f t="shared" si="21"/>
        <v>6</v>
      </c>
      <c r="Q68" s="91">
        <f t="shared" si="21"/>
        <v>6</v>
      </c>
      <c r="R68" s="91">
        <f t="shared" si="21"/>
        <v>6</v>
      </c>
      <c r="S68" s="91">
        <f t="shared" si="21"/>
        <v>6</v>
      </c>
      <c r="T68" s="91">
        <f t="shared" si="21"/>
        <v>6</v>
      </c>
      <c r="U68" s="91">
        <f t="shared" si="21"/>
        <v>6</v>
      </c>
      <c r="V68" s="91">
        <f t="shared" si="21"/>
        <v>6</v>
      </c>
      <c r="W68" s="91">
        <f t="shared" si="21"/>
        <v>6</v>
      </c>
      <c r="X68" s="91">
        <f t="shared" si="21"/>
        <v>6</v>
      </c>
      <c r="Y68" s="91">
        <f t="shared" si="21"/>
        <v>6</v>
      </c>
      <c r="Z68" s="91">
        <f t="shared" si="21"/>
        <v>6</v>
      </c>
      <c r="AA68" s="91">
        <f t="shared" si="21"/>
        <v>6</v>
      </c>
      <c r="AB68" s="91">
        <f t="shared" si="21"/>
        <v>6</v>
      </c>
      <c r="AC68" s="91">
        <f t="shared" si="21"/>
        <v>6</v>
      </c>
      <c r="AD68" s="91">
        <f t="shared" si="21"/>
        <v>6</v>
      </c>
      <c r="AE68" s="91">
        <f t="shared" si="21"/>
        <v>6</v>
      </c>
      <c r="AF68" s="91">
        <f t="shared" si="21"/>
        <v>6</v>
      </c>
      <c r="AG68" s="119">
        <f>AF68</f>
        <v>6</v>
      </c>
      <c r="AH68" s="120"/>
      <c r="AI68" s="121"/>
      <c r="AJ68" s="106"/>
      <c r="AO68" s="189" t="str">
        <f t="shared" si="16"/>
        <v xml:space="preserve"> GRINDING OVALITY</v>
      </c>
      <c r="AP68" s="28">
        <f t="shared" si="17"/>
        <v>0</v>
      </c>
      <c r="AQ68" s="188">
        <f t="shared" si="18"/>
        <v>0</v>
      </c>
    </row>
    <row r="69" spans="1:43" s="9" customFormat="1" ht="29.25" customHeight="1" thickBot="1">
      <c r="A69" s="93" t="s">
        <v>25</v>
      </c>
      <c r="B69" s="94">
        <f>B68/B67</f>
        <v>0</v>
      </c>
      <c r="C69" s="94">
        <f t="shared" ref="C69:AF69" si="22">C68/C67</f>
        <v>8.3287062742920602E-4</v>
      </c>
      <c r="D69" s="94">
        <f t="shared" si="22"/>
        <v>8.3287062742920602E-4</v>
      </c>
      <c r="E69" s="94">
        <f t="shared" si="22"/>
        <v>5.8846606512357792E-4</v>
      </c>
      <c r="F69" s="94">
        <f t="shared" si="22"/>
        <v>4.1453641011468843E-4</v>
      </c>
      <c r="G69" s="94">
        <f t="shared" si="22"/>
        <v>7.0930370020096936E-4</v>
      </c>
      <c r="H69" s="94">
        <f t="shared" si="22"/>
        <v>6.36604774535809E-4</v>
      </c>
      <c r="I69" s="94">
        <f t="shared" si="22"/>
        <v>5.3271774837965018E-4</v>
      </c>
      <c r="J69" s="94">
        <f t="shared" si="22"/>
        <v>4.9011599411860802E-4</v>
      </c>
      <c r="K69" s="94">
        <f t="shared" si="22"/>
        <v>4.9011599411860802E-4</v>
      </c>
      <c r="L69" s="94">
        <f t="shared" si="22"/>
        <v>4.9011599411860802E-4</v>
      </c>
      <c r="M69" s="94">
        <f t="shared" si="22"/>
        <v>4.9011599411860802E-4</v>
      </c>
      <c r="N69" s="94">
        <f t="shared" si="22"/>
        <v>4.9011599411860802E-4</v>
      </c>
      <c r="O69" s="94">
        <f t="shared" si="22"/>
        <v>4.9011599411860802E-4</v>
      </c>
      <c r="P69" s="94">
        <f t="shared" si="22"/>
        <v>4.9011599411860802E-4</v>
      </c>
      <c r="Q69" s="94">
        <f t="shared" si="22"/>
        <v>4.9011599411860802E-4</v>
      </c>
      <c r="R69" s="94">
        <f t="shared" si="22"/>
        <v>4.9011599411860802E-4</v>
      </c>
      <c r="S69" s="94">
        <f t="shared" si="22"/>
        <v>4.9011599411860802E-4</v>
      </c>
      <c r="T69" s="94">
        <f t="shared" si="22"/>
        <v>4.9011599411860802E-4</v>
      </c>
      <c r="U69" s="94">
        <f t="shared" si="22"/>
        <v>4.9011599411860802E-4</v>
      </c>
      <c r="V69" s="94">
        <f t="shared" si="22"/>
        <v>4.9011599411860802E-4</v>
      </c>
      <c r="W69" s="94">
        <f t="shared" si="22"/>
        <v>4.9011599411860802E-4</v>
      </c>
      <c r="X69" s="94">
        <f t="shared" si="22"/>
        <v>4.9011599411860802E-4</v>
      </c>
      <c r="Y69" s="94">
        <f t="shared" si="22"/>
        <v>4.9011599411860802E-4</v>
      </c>
      <c r="Z69" s="94">
        <f t="shared" si="22"/>
        <v>4.9011599411860802E-4</v>
      </c>
      <c r="AA69" s="94">
        <f t="shared" si="22"/>
        <v>4.9011599411860802E-4</v>
      </c>
      <c r="AB69" s="94">
        <f t="shared" si="22"/>
        <v>4.9011599411860802E-4</v>
      </c>
      <c r="AC69" s="94">
        <f t="shared" si="22"/>
        <v>4.9011599411860802E-4</v>
      </c>
      <c r="AD69" s="94">
        <f t="shared" si="22"/>
        <v>4.9011599411860802E-4</v>
      </c>
      <c r="AE69" s="94">
        <f t="shared" si="22"/>
        <v>4.9011599411860802E-4</v>
      </c>
      <c r="AF69" s="94">
        <f t="shared" si="22"/>
        <v>4.9011599411860802E-4</v>
      </c>
      <c r="AG69" s="123">
        <f>AG68/AG67</f>
        <v>4.9011599411860802E-4</v>
      </c>
      <c r="AH69" s="124"/>
      <c r="AI69" s="125"/>
      <c r="AJ69" s="106"/>
      <c r="AO69" s="189" t="str">
        <f t="shared" si="16"/>
        <v>DENT ON  OD</v>
      </c>
      <c r="AP69" s="28">
        <f t="shared" si="17"/>
        <v>0</v>
      </c>
      <c r="AQ69" s="188">
        <f t="shared" si="18"/>
        <v>0</v>
      </c>
    </row>
    <row r="70" spans="1:43" s="9" customFormat="1" ht="29.2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62</f>
        <v>OIL HOLE MISS</v>
      </c>
      <c r="AP70" s="28">
        <f>AG62</f>
        <v>0</v>
      </c>
      <c r="AQ70" s="188">
        <f>AJ62</f>
        <v>0</v>
      </c>
    </row>
    <row r="71" spans="1:43" s="9" customFormat="1" ht="29.25" customHeight="1">
      <c r="A71" s="134" t="s">
        <v>68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47"/>
      <c r="W71" s="247"/>
      <c r="X71" s="247"/>
      <c r="Y71" s="247"/>
      <c r="Z71" s="247"/>
      <c r="AA71" s="247"/>
      <c r="AB71" s="247"/>
      <c r="AC71" s="247"/>
      <c r="AD71" s="247"/>
      <c r="AE71" s="247"/>
      <c r="AF71" s="247"/>
      <c r="AG71" s="98">
        <f>SUM(B71:AF71)</f>
        <v>0</v>
      </c>
      <c r="AH71" s="335">
        <v>106.127277175752</v>
      </c>
      <c r="AI71" s="100">
        <f>AH71*AG71</f>
        <v>0</v>
      </c>
      <c r="AJ71" s="108">
        <f t="shared" ref="AJ71:AJ78" si="23">+AG71/$AG$83*100</f>
        <v>0</v>
      </c>
      <c r="AO71" s="189" t="str">
        <f>A77</f>
        <v>GROOVE DIA OVERSIZE</v>
      </c>
      <c r="AP71" s="28">
        <f>AG77</f>
        <v>0</v>
      </c>
      <c r="AQ71" s="188">
        <f>AJ77</f>
        <v>0</v>
      </c>
    </row>
    <row r="72" spans="1:43" s="9" customFormat="1" ht="29.25" customHeight="1">
      <c r="A72" s="134" t="s">
        <v>67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ref="AG72:AG78" si="24">SUM(B72:AF72)</f>
        <v>0</v>
      </c>
      <c r="AH72" s="335">
        <v>106.127277175752</v>
      </c>
      <c r="AI72" s="101">
        <f t="shared" ref="AI72:AI78" si="25">AH72*AG72</f>
        <v>0</v>
      </c>
      <c r="AJ72" s="104">
        <f t="shared" si="23"/>
        <v>0</v>
      </c>
      <c r="AO72" s="189" t="str">
        <f>A63</f>
        <v>GRINDING STEP</v>
      </c>
      <c r="AP72" s="28">
        <f>AG63</f>
        <v>0</v>
      </c>
      <c r="AQ72" s="188">
        <f>AJ63</f>
        <v>0</v>
      </c>
    </row>
    <row r="73" spans="1:43" s="9" customFormat="1" ht="29.25" customHeight="1">
      <c r="A73" s="97" t="s">
        <v>4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6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1"/>
      <c r="AF73" s="250"/>
      <c r="AG73" s="99">
        <f t="shared" si="24"/>
        <v>0</v>
      </c>
      <c r="AH73" s="335">
        <v>106.127277175752</v>
      </c>
      <c r="AI73" s="101">
        <f t="shared" si="25"/>
        <v>0</v>
      </c>
      <c r="AJ73" s="104">
        <f t="shared" si="23"/>
        <v>0</v>
      </c>
      <c r="AO73" s="189" t="str">
        <f>A78</f>
        <v>CHATERING MARK/ DASH MARK</v>
      </c>
      <c r="AP73" s="28">
        <f>AG78</f>
        <v>2</v>
      </c>
      <c r="AQ73" s="188">
        <f>AJ78</f>
        <v>100</v>
      </c>
    </row>
    <row r="74" spans="1:43" s="9" customFormat="1" ht="29.25" customHeight="1">
      <c r="A74" s="97" t="s">
        <v>238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4"/>
        <v>0</v>
      </c>
      <c r="AH74" s="335">
        <v>106.127277175752</v>
      </c>
      <c r="AI74" s="101">
        <f t="shared" si="25"/>
        <v>0</v>
      </c>
      <c r="AJ74" s="104">
        <f t="shared" si="23"/>
        <v>0</v>
      </c>
      <c r="AO74" s="28"/>
      <c r="AP74" s="28"/>
      <c r="AQ74" s="28"/>
    </row>
    <row r="75" spans="1:43" s="9" customFormat="1" ht="29.25" customHeight="1">
      <c r="A75" s="96" t="s">
        <v>7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4"/>
        <v>0</v>
      </c>
      <c r="AH75" s="335">
        <v>106.127277175752</v>
      </c>
      <c r="AI75" s="101">
        <f t="shared" si="25"/>
        <v>0</v>
      </c>
      <c r="AJ75" s="104">
        <f t="shared" si="23"/>
        <v>0</v>
      </c>
    </row>
    <row r="76" spans="1:43" s="9" customFormat="1" ht="29.25" customHeight="1">
      <c r="A76" s="97" t="s">
        <v>75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4"/>
        <v>0</v>
      </c>
      <c r="AH76" s="335">
        <v>106.127277175752</v>
      </c>
      <c r="AI76" s="101">
        <f t="shared" si="25"/>
        <v>0</v>
      </c>
      <c r="AJ76" s="104">
        <f t="shared" si="23"/>
        <v>0</v>
      </c>
      <c r="AK76" s="664"/>
    </row>
    <row r="77" spans="1:43" s="9" customFormat="1" ht="29.25" customHeight="1">
      <c r="A77" s="96" t="s">
        <v>546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4"/>
        <v>0</v>
      </c>
      <c r="AH77" s="335">
        <v>106.127277175752</v>
      </c>
      <c r="AI77" s="101">
        <f t="shared" si="25"/>
        <v>0</v>
      </c>
      <c r="AJ77" s="104">
        <f t="shared" si="23"/>
        <v>0</v>
      </c>
      <c r="AK77" s="665"/>
    </row>
    <row r="78" spans="1:43" s="9" customFormat="1" ht="29.25" customHeight="1" thickBot="1">
      <c r="A78" s="97" t="s">
        <v>330</v>
      </c>
      <c r="B78" s="219"/>
      <c r="C78" s="219">
        <v>2</v>
      </c>
      <c r="D78" s="219"/>
      <c r="E78" s="217"/>
      <c r="F78" s="252"/>
      <c r="G78" s="219"/>
      <c r="H78" s="219"/>
      <c r="I78" s="217"/>
      <c r="J78" s="217"/>
      <c r="K78" s="219"/>
      <c r="L78" s="219"/>
      <c r="M78" s="219"/>
      <c r="N78" s="252"/>
      <c r="O78" s="219"/>
      <c r="P78" s="219"/>
      <c r="Q78" s="219"/>
      <c r="R78" s="219"/>
      <c r="S78" s="217"/>
      <c r="T78" s="217"/>
      <c r="U78" s="217"/>
      <c r="V78" s="217"/>
      <c r="W78" s="217"/>
      <c r="X78" s="219"/>
      <c r="Y78" s="219"/>
      <c r="Z78" s="219"/>
      <c r="AA78" s="219"/>
      <c r="AB78" s="219"/>
      <c r="AC78" s="217"/>
      <c r="AD78" s="219"/>
      <c r="AE78" s="219"/>
      <c r="AF78" s="219"/>
      <c r="AG78" s="102">
        <f t="shared" si="24"/>
        <v>2</v>
      </c>
      <c r="AH78" s="335">
        <v>106.127277175752</v>
      </c>
      <c r="AI78" s="103">
        <f t="shared" si="25"/>
        <v>212.254554351504</v>
      </c>
      <c r="AJ78" s="105">
        <f t="shared" si="23"/>
        <v>100</v>
      </c>
    </row>
    <row r="79" spans="1:43" s="9" customFormat="1" ht="29.25" customHeight="1">
      <c r="A79" s="90" t="s">
        <v>22</v>
      </c>
      <c r="B79" s="236">
        <v>1344</v>
      </c>
      <c r="C79" s="237">
        <v>1587</v>
      </c>
      <c r="D79" s="237">
        <v>651</v>
      </c>
      <c r="E79" s="237">
        <v>1188</v>
      </c>
      <c r="F79" s="237">
        <v>1126</v>
      </c>
      <c r="G79" s="238">
        <v>450</v>
      </c>
      <c r="H79" s="266">
        <v>0</v>
      </c>
      <c r="I79" s="239"/>
      <c r="J79" s="275"/>
      <c r="K79" s="237"/>
      <c r="L79" s="237"/>
      <c r="M79" s="237"/>
      <c r="N79" s="237"/>
      <c r="O79" s="237"/>
      <c r="P79" s="237"/>
      <c r="Q79" s="237"/>
      <c r="R79" s="237"/>
      <c r="S79" s="237"/>
      <c r="T79" s="237"/>
      <c r="U79" s="237"/>
      <c r="V79" s="237"/>
      <c r="W79" s="237"/>
      <c r="X79" s="237"/>
      <c r="Y79" s="237"/>
      <c r="Z79" s="237"/>
      <c r="AA79" s="237"/>
      <c r="AB79" s="237"/>
      <c r="AC79" s="275"/>
      <c r="AD79" s="275"/>
      <c r="AE79" s="237"/>
      <c r="AF79" s="259"/>
      <c r="AG79" s="126">
        <f>SUM(B79:AF79)</f>
        <v>6346</v>
      </c>
      <c r="AH79" s="127"/>
      <c r="AI79" s="128">
        <f>SUM(AI71:AI78)</f>
        <v>212.254554351504</v>
      </c>
      <c r="AK79" s="664" t="s">
        <v>362</v>
      </c>
    </row>
    <row r="80" spans="1:43" s="9" customFormat="1" ht="29.25" customHeight="1">
      <c r="A80" s="90" t="s">
        <v>23</v>
      </c>
      <c r="B80" s="91">
        <f t="shared" ref="B80:AF80" si="26">SUM(B71:B78)</f>
        <v>0</v>
      </c>
      <c r="C80" s="91">
        <f t="shared" si="26"/>
        <v>2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0</v>
      </c>
      <c r="H80" s="91">
        <f t="shared" si="26"/>
        <v>0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SUM(B80:AF80)</f>
        <v>2</v>
      </c>
      <c r="AH80" s="130"/>
      <c r="AI80" s="131"/>
      <c r="AK80" s="664">
        <f>AG72+AG75+AG78</f>
        <v>2</v>
      </c>
    </row>
    <row r="81" spans="1:38" s="9" customFormat="1" ht="29.25" customHeight="1">
      <c r="A81" s="90" t="s">
        <v>24</v>
      </c>
      <c r="B81" s="92">
        <f>B80/B79</f>
        <v>0</v>
      </c>
      <c r="C81" s="92">
        <f t="shared" ref="C81:AF81" si="27">C80/C79</f>
        <v>1.260239445494644E-3</v>
      </c>
      <c r="D81" s="92">
        <f t="shared" si="27"/>
        <v>0</v>
      </c>
      <c r="E81" s="92">
        <f t="shared" si="27"/>
        <v>0</v>
      </c>
      <c r="F81" s="92">
        <f t="shared" si="27"/>
        <v>0</v>
      </c>
      <c r="G81" s="92">
        <f t="shared" si="27"/>
        <v>0</v>
      </c>
      <c r="H81" s="92" t="e">
        <f t="shared" si="27"/>
        <v>#DIV/0!</v>
      </c>
      <c r="I81" s="92" t="e">
        <f t="shared" si="27"/>
        <v>#DIV/0!</v>
      </c>
      <c r="J81" s="92" t="e">
        <f t="shared" si="27"/>
        <v>#DIV/0!</v>
      </c>
      <c r="K81" s="92" t="e">
        <f t="shared" si="27"/>
        <v>#DIV/0!</v>
      </c>
      <c r="L81" s="92" t="e">
        <f t="shared" si="27"/>
        <v>#DIV/0!</v>
      </c>
      <c r="M81" s="92" t="e">
        <f t="shared" si="27"/>
        <v>#DIV/0!</v>
      </c>
      <c r="N81" s="92" t="e">
        <f t="shared" si="27"/>
        <v>#DIV/0!</v>
      </c>
      <c r="O81" s="92" t="e">
        <f t="shared" si="27"/>
        <v>#DIV/0!</v>
      </c>
      <c r="P81" s="92" t="e">
        <f t="shared" si="27"/>
        <v>#DIV/0!</v>
      </c>
      <c r="Q81" s="92" t="e">
        <f t="shared" si="27"/>
        <v>#DIV/0!</v>
      </c>
      <c r="R81" s="92" t="e">
        <f t="shared" si="27"/>
        <v>#DIV/0!</v>
      </c>
      <c r="S81" s="92" t="e">
        <f t="shared" si="27"/>
        <v>#DIV/0!</v>
      </c>
      <c r="T81" s="92" t="e">
        <f t="shared" si="27"/>
        <v>#DIV/0!</v>
      </c>
      <c r="U81" s="92" t="e">
        <f t="shared" si="27"/>
        <v>#DIV/0!</v>
      </c>
      <c r="V81" s="92" t="e">
        <f t="shared" si="27"/>
        <v>#DIV/0!</v>
      </c>
      <c r="W81" s="92" t="e">
        <f t="shared" si="27"/>
        <v>#DIV/0!</v>
      </c>
      <c r="X81" s="92" t="e">
        <f t="shared" si="27"/>
        <v>#DIV/0!</v>
      </c>
      <c r="Y81" s="92" t="e">
        <f t="shared" si="27"/>
        <v>#DIV/0!</v>
      </c>
      <c r="Z81" s="92" t="e">
        <f t="shared" si="27"/>
        <v>#DIV/0!</v>
      </c>
      <c r="AA81" s="92" t="e">
        <f t="shared" si="27"/>
        <v>#DIV/0!</v>
      </c>
      <c r="AB81" s="92" t="e">
        <f t="shared" si="27"/>
        <v>#DIV/0!</v>
      </c>
      <c r="AC81" s="92" t="e">
        <f t="shared" si="27"/>
        <v>#DIV/0!</v>
      </c>
      <c r="AD81" s="92" t="e">
        <f t="shared" si="27"/>
        <v>#DIV/0!</v>
      </c>
      <c r="AE81" s="92" t="e">
        <f t="shared" si="27"/>
        <v>#DIV/0!</v>
      </c>
      <c r="AF81" s="92" t="e">
        <f t="shared" si="27"/>
        <v>#DIV/0!</v>
      </c>
      <c r="AG81" s="591">
        <f>AG80/AG79</f>
        <v>3.1515915537346358E-4</v>
      </c>
      <c r="AH81" s="130"/>
      <c r="AI81" s="131"/>
    </row>
    <row r="82" spans="1:38" s="9" customFormat="1" ht="29.25" customHeight="1">
      <c r="A82" s="93" t="s">
        <v>12</v>
      </c>
      <c r="B82" s="91">
        <f>B79</f>
        <v>1344</v>
      </c>
      <c r="C82" s="91">
        <f>B82+C79</f>
        <v>2931</v>
      </c>
      <c r="D82" s="91">
        <f t="shared" ref="D82:AF83" si="28">C82+D79</f>
        <v>3582</v>
      </c>
      <c r="E82" s="91">
        <f t="shared" si="28"/>
        <v>4770</v>
      </c>
      <c r="F82" s="91">
        <f t="shared" si="28"/>
        <v>5896</v>
      </c>
      <c r="G82" s="91">
        <f t="shared" si="28"/>
        <v>6346</v>
      </c>
      <c r="H82" s="91">
        <f t="shared" si="28"/>
        <v>6346</v>
      </c>
      <c r="I82" s="91">
        <f t="shared" si="28"/>
        <v>6346</v>
      </c>
      <c r="J82" s="91">
        <f t="shared" si="28"/>
        <v>6346</v>
      </c>
      <c r="K82" s="91">
        <f t="shared" si="28"/>
        <v>6346</v>
      </c>
      <c r="L82" s="91">
        <f t="shared" si="28"/>
        <v>6346</v>
      </c>
      <c r="M82" s="91">
        <f t="shared" si="28"/>
        <v>6346</v>
      </c>
      <c r="N82" s="91">
        <f t="shared" si="28"/>
        <v>6346</v>
      </c>
      <c r="O82" s="91">
        <f t="shared" si="28"/>
        <v>6346</v>
      </c>
      <c r="P82" s="91">
        <f t="shared" si="28"/>
        <v>6346</v>
      </c>
      <c r="Q82" s="91">
        <f t="shared" si="28"/>
        <v>6346</v>
      </c>
      <c r="R82" s="91">
        <f t="shared" si="28"/>
        <v>6346</v>
      </c>
      <c r="S82" s="91">
        <f t="shared" si="28"/>
        <v>6346</v>
      </c>
      <c r="T82" s="91">
        <f t="shared" si="28"/>
        <v>6346</v>
      </c>
      <c r="U82" s="91">
        <f t="shared" si="28"/>
        <v>6346</v>
      </c>
      <c r="V82" s="91">
        <f t="shared" si="28"/>
        <v>6346</v>
      </c>
      <c r="W82" s="91">
        <f t="shared" si="28"/>
        <v>6346</v>
      </c>
      <c r="X82" s="91">
        <f t="shared" si="28"/>
        <v>6346</v>
      </c>
      <c r="Y82" s="91">
        <f t="shared" si="28"/>
        <v>6346</v>
      </c>
      <c r="Z82" s="91">
        <f t="shared" si="28"/>
        <v>6346</v>
      </c>
      <c r="AA82" s="91">
        <f t="shared" si="28"/>
        <v>6346</v>
      </c>
      <c r="AB82" s="91">
        <f t="shared" si="28"/>
        <v>6346</v>
      </c>
      <c r="AC82" s="91">
        <f t="shared" si="28"/>
        <v>6346</v>
      </c>
      <c r="AD82" s="91">
        <f t="shared" si="28"/>
        <v>6346</v>
      </c>
      <c r="AE82" s="91">
        <f t="shared" si="28"/>
        <v>6346</v>
      </c>
      <c r="AF82" s="91">
        <f t="shared" si="28"/>
        <v>6346</v>
      </c>
      <c r="AG82" s="129">
        <f>AF82</f>
        <v>6346</v>
      </c>
      <c r="AH82" s="130"/>
      <c r="AI82" s="131"/>
    </row>
    <row r="83" spans="1:38" s="9" customFormat="1" ht="29.25" customHeight="1">
      <c r="A83" s="93" t="s">
        <v>13</v>
      </c>
      <c r="B83" s="91">
        <f>B80</f>
        <v>0</v>
      </c>
      <c r="C83" s="91">
        <f>B83+C80</f>
        <v>2</v>
      </c>
      <c r="D83" s="91">
        <f t="shared" si="28"/>
        <v>2</v>
      </c>
      <c r="E83" s="91">
        <f t="shared" si="28"/>
        <v>2</v>
      </c>
      <c r="F83" s="91">
        <f t="shared" si="28"/>
        <v>2</v>
      </c>
      <c r="G83" s="91">
        <f t="shared" si="28"/>
        <v>2</v>
      </c>
      <c r="H83" s="91">
        <f t="shared" si="28"/>
        <v>2</v>
      </c>
      <c r="I83" s="91">
        <f t="shared" si="28"/>
        <v>2</v>
      </c>
      <c r="J83" s="91">
        <f t="shared" si="28"/>
        <v>2</v>
      </c>
      <c r="K83" s="91">
        <f t="shared" si="28"/>
        <v>2</v>
      </c>
      <c r="L83" s="91">
        <f t="shared" si="28"/>
        <v>2</v>
      </c>
      <c r="M83" s="91">
        <f t="shared" si="28"/>
        <v>2</v>
      </c>
      <c r="N83" s="91">
        <f t="shared" si="28"/>
        <v>2</v>
      </c>
      <c r="O83" s="91">
        <f t="shared" si="28"/>
        <v>2</v>
      </c>
      <c r="P83" s="91">
        <f t="shared" si="28"/>
        <v>2</v>
      </c>
      <c r="Q83" s="91">
        <f t="shared" si="28"/>
        <v>2</v>
      </c>
      <c r="R83" s="91">
        <f t="shared" si="28"/>
        <v>2</v>
      </c>
      <c r="S83" s="91">
        <f t="shared" si="28"/>
        <v>2</v>
      </c>
      <c r="T83" s="91">
        <f t="shared" si="28"/>
        <v>2</v>
      </c>
      <c r="U83" s="91">
        <f t="shared" si="28"/>
        <v>2</v>
      </c>
      <c r="V83" s="91">
        <f t="shared" si="28"/>
        <v>2</v>
      </c>
      <c r="W83" s="91">
        <f t="shared" si="28"/>
        <v>2</v>
      </c>
      <c r="X83" s="91">
        <f t="shared" si="28"/>
        <v>2</v>
      </c>
      <c r="Y83" s="91">
        <f t="shared" si="28"/>
        <v>2</v>
      </c>
      <c r="Z83" s="91">
        <f t="shared" si="28"/>
        <v>2</v>
      </c>
      <c r="AA83" s="91">
        <f t="shared" si="28"/>
        <v>2</v>
      </c>
      <c r="AB83" s="91">
        <f t="shared" si="28"/>
        <v>2</v>
      </c>
      <c r="AC83" s="91">
        <f t="shared" si="28"/>
        <v>2</v>
      </c>
      <c r="AD83" s="91">
        <f t="shared" si="28"/>
        <v>2</v>
      </c>
      <c r="AE83" s="91">
        <f t="shared" si="28"/>
        <v>2</v>
      </c>
      <c r="AF83" s="91">
        <f t="shared" si="28"/>
        <v>2</v>
      </c>
      <c r="AG83" s="129">
        <f>AF83</f>
        <v>2</v>
      </c>
      <c r="AH83" s="130"/>
      <c r="AI83" s="131"/>
    </row>
    <row r="84" spans="1:38" s="9" customFormat="1" ht="29.25" customHeight="1" thickBot="1">
      <c r="A84" s="93" t="s">
        <v>25</v>
      </c>
      <c r="B84" s="94">
        <f>B83/B82</f>
        <v>0</v>
      </c>
      <c r="C84" s="94">
        <f>C83/C82</f>
        <v>6.8236096895257596E-4</v>
      </c>
      <c r="D84" s="94">
        <f t="shared" ref="D84:AF84" si="29">D83/D82</f>
        <v>5.5834729201563373E-4</v>
      </c>
      <c r="E84" s="94">
        <f t="shared" si="29"/>
        <v>4.1928721174004191E-4</v>
      </c>
      <c r="F84" s="94">
        <f t="shared" si="29"/>
        <v>3.3921302578018993E-4</v>
      </c>
      <c r="G84" s="94">
        <f t="shared" si="29"/>
        <v>3.1515915537346358E-4</v>
      </c>
      <c r="H84" s="94">
        <f t="shared" si="29"/>
        <v>3.1515915537346358E-4</v>
      </c>
      <c r="I84" s="94">
        <f t="shared" si="29"/>
        <v>3.1515915537346358E-4</v>
      </c>
      <c r="J84" s="94">
        <f t="shared" si="29"/>
        <v>3.1515915537346358E-4</v>
      </c>
      <c r="K84" s="94">
        <f t="shared" si="29"/>
        <v>3.1515915537346358E-4</v>
      </c>
      <c r="L84" s="94">
        <f t="shared" si="29"/>
        <v>3.1515915537346358E-4</v>
      </c>
      <c r="M84" s="94">
        <f t="shared" si="29"/>
        <v>3.1515915537346358E-4</v>
      </c>
      <c r="N84" s="94">
        <f t="shared" si="29"/>
        <v>3.1515915537346358E-4</v>
      </c>
      <c r="O84" s="94">
        <f t="shared" si="29"/>
        <v>3.1515915537346358E-4</v>
      </c>
      <c r="P84" s="94">
        <f t="shared" si="29"/>
        <v>3.1515915537346358E-4</v>
      </c>
      <c r="Q84" s="94">
        <f t="shared" si="29"/>
        <v>3.1515915537346358E-4</v>
      </c>
      <c r="R84" s="94">
        <f t="shared" si="29"/>
        <v>3.1515915537346358E-4</v>
      </c>
      <c r="S84" s="94">
        <f t="shared" si="29"/>
        <v>3.1515915537346358E-4</v>
      </c>
      <c r="T84" s="94">
        <f t="shared" si="29"/>
        <v>3.1515915537346358E-4</v>
      </c>
      <c r="U84" s="94">
        <f t="shared" si="29"/>
        <v>3.1515915537346358E-4</v>
      </c>
      <c r="V84" s="94">
        <f t="shared" si="29"/>
        <v>3.1515915537346358E-4</v>
      </c>
      <c r="W84" s="94">
        <f t="shared" si="29"/>
        <v>3.1515915537346358E-4</v>
      </c>
      <c r="X84" s="94">
        <f t="shared" si="29"/>
        <v>3.1515915537346358E-4</v>
      </c>
      <c r="Y84" s="94">
        <f t="shared" si="29"/>
        <v>3.1515915537346358E-4</v>
      </c>
      <c r="Z84" s="94">
        <f t="shared" si="29"/>
        <v>3.1515915537346358E-4</v>
      </c>
      <c r="AA84" s="94">
        <f t="shared" si="29"/>
        <v>3.1515915537346358E-4</v>
      </c>
      <c r="AB84" s="94">
        <f t="shared" si="29"/>
        <v>3.1515915537346358E-4</v>
      </c>
      <c r="AC84" s="94">
        <f t="shared" si="29"/>
        <v>3.1515915537346358E-4</v>
      </c>
      <c r="AD84" s="94">
        <f t="shared" si="29"/>
        <v>3.1515915537346358E-4</v>
      </c>
      <c r="AE84" s="94">
        <f t="shared" si="29"/>
        <v>3.1515915537346358E-4</v>
      </c>
      <c r="AF84" s="94">
        <f t="shared" si="29"/>
        <v>3.1515915537346358E-4</v>
      </c>
      <c r="AG84" s="590">
        <f>AG83/AG82</f>
        <v>3.1515915537346358E-4</v>
      </c>
      <c r="AH84" s="132"/>
      <c r="AI84" s="133"/>
    </row>
    <row r="85" spans="1:38" s="187" customFormat="1" ht="29.25" customHeight="1" thickBot="1">
      <c r="A85" s="182" t="s">
        <v>27</v>
      </c>
      <c r="B85" s="183">
        <f t="shared" ref="B85:AF85" si="30">B41+B65+B80</f>
        <v>0</v>
      </c>
      <c r="C85" s="183">
        <f t="shared" si="30"/>
        <v>5</v>
      </c>
      <c r="D85" s="183">
        <f t="shared" si="30"/>
        <v>0</v>
      </c>
      <c r="E85" s="183">
        <f t="shared" si="30"/>
        <v>0</v>
      </c>
      <c r="F85" s="183">
        <f t="shared" si="30"/>
        <v>0</v>
      </c>
      <c r="G85" s="183">
        <f t="shared" si="30"/>
        <v>3</v>
      </c>
      <c r="H85" s="183">
        <f t="shared" si="30"/>
        <v>0</v>
      </c>
      <c r="I85" s="183">
        <f t="shared" si="30"/>
        <v>0</v>
      </c>
      <c r="J85" s="183">
        <f t="shared" si="30"/>
        <v>0</v>
      </c>
      <c r="K85" s="183">
        <f t="shared" si="30"/>
        <v>0</v>
      </c>
      <c r="L85" s="183">
        <f t="shared" si="30"/>
        <v>0</v>
      </c>
      <c r="M85" s="183">
        <f t="shared" si="30"/>
        <v>0</v>
      </c>
      <c r="N85" s="183">
        <f t="shared" si="30"/>
        <v>0</v>
      </c>
      <c r="O85" s="183">
        <f t="shared" si="30"/>
        <v>0</v>
      </c>
      <c r="P85" s="183">
        <f t="shared" si="30"/>
        <v>0</v>
      </c>
      <c r="Q85" s="183">
        <f t="shared" si="30"/>
        <v>0</v>
      </c>
      <c r="R85" s="183">
        <f t="shared" si="30"/>
        <v>0</v>
      </c>
      <c r="S85" s="183">
        <f t="shared" si="30"/>
        <v>0</v>
      </c>
      <c r="T85" s="183">
        <f t="shared" si="30"/>
        <v>0</v>
      </c>
      <c r="U85" s="183">
        <f t="shared" si="30"/>
        <v>0</v>
      </c>
      <c r="V85" s="183">
        <f t="shared" si="30"/>
        <v>0</v>
      </c>
      <c r="W85" s="183">
        <f t="shared" si="30"/>
        <v>0</v>
      </c>
      <c r="X85" s="183">
        <f t="shared" si="30"/>
        <v>0</v>
      </c>
      <c r="Y85" s="183">
        <f t="shared" si="30"/>
        <v>0</v>
      </c>
      <c r="Z85" s="183">
        <f t="shared" si="30"/>
        <v>0</v>
      </c>
      <c r="AA85" s="183">
        <f t="shared" si="30"/>
        <v>0</v>
      </c>
      <c r="AB85" s="183">
        <f t="shared" si="30"/>
        <v>0</v>
      </c>
      <c r="AC85" s="183">
        <f t="shared" si="30"/>
        <v>0</v>
      </c>
      <c r="AD85" s="183">
        <f t="shared" si="30"/>
        <v>0</v>
      </c>
      <c r="AE85" s="183">
        <f t="shared" si="30"/>
        <v>0</v>
      </c>
      <c r="AF85" s="184">
        <f t="shared" si="30"/>
        <v>0</v>
      </c>
      <c r="AG85" s="185" t="s">
        <v>41</v>
      </c>
      <c r="AH85" s="186"/>
      <c r="AI85" s="142">
        <f>SUM(AI40+AI64+AI79)</f>
        <v>715.98617174979177</v>
      </c>
    </row>
    <row r="86" spans="1:38" s="187" customFormat="1" ht="29.25" customHeight="1">
      <c r="A86" s="202" t="s">
        <v>116</v>
      </c>
      <c r="B86" s="202"/>
      <c r="C86" s="202"/>
      <c r="D86" s="202"/>
      <c r="E86" s="202"/>
      <c r="F86" s="202"/>
      <c r="G86" s="202"/>
      <c r="H86" s="202"/>
      <c r="I86" s="202"/>
      <c r="J86" s="202"/>
      <c r="K86" s="202"/>
      <c r="L86" s="202"/>
      <c r="M86" s="202"/>
      <c r="N86" s="202"/>
      <c r="O86" s="202"/>
      <c r="P86" s="202"/>
      <c r="Q86" s="202"/>
      <c r="R86" s="202"/>
      <c r="S86" s="202"/>
      <c r="T86" s="202"/>
      <c r="U86" s="202"/>
      <c r="V86" s="202"/>
      <c r="W86" s="202"/>
      <c r="X86" s="202"/>
      <c r="Y86" s="202"/>
      <c r="Z86" s="202"/>
      <c r="AA86" s="202"/>
      <c r="AB86" s="202"/>
      <c r="AC86" s="202"/>
      <c r="AD86" s="202"/>
      <c r="AE86" s="202"/>
      <c r="AF86" s="202"/>
      <c r="AG86" s="202"/>
      <c r="AH86" s="203"/>
      <c r="AI86" s="204"/>
    </row>
    <row r="87" spans="1:38" s="187" customFormat="1" ht="29.25" customHeight="1">
      <c r="A87" s="202" t="s">
        <v>28</v>
      </c>
      <c r="B87" s="202">
        <f t="shared" ref="B87:AF87" si="31">B65*$AH$57</f>
        <v>0</v>
      </c>
      <c r="C87" s="202">
        <f t="shared" si="31"/>
        <v>251.86580869914391</v>
      </c>
      <c r="D87" s="202">
        <f t="shared" si="31"/>
        <v>0</v>
      </c>
      <c r="E87" s="202">
        <f t="shared" si="31"/>
        <v>0</v>
      </c>
      <c r="F87" s="202">
        <f t="shared" si="31"/>
        <v>0</v>
      </c>
      <c r="G87" s="202">
        <f t="shared" si="31"/>
        <v>251.86580869914391</v>
      </c>
      <c r="H87" s="202">
        <f t="shared" si="31"/>
        <v>0</v>
      </c>
      <c r="I87" s="202">
        <f t="shared" si="31"/>
        <v>0</v>
      </c>
      <c r="J87" s="202">
        <f t="shared" si="31"/>
        <v>0</v>
      </c>
      <c r="K87" s="202">
        <f t="shared" si="31"/>
        <v>0</v>
      </c>
      <c r="L87" s="202">
        <f t="shared" si="31"/>
        <v>0</v>
      </c>
      <c r="M87" s="202">
        <f t="shared" si="31"/>
        <v>0</v>
      </c>
      <c r="N87" s="202">
        <f t="shared" si="31"/>
        <v>0</v>
      </c>
      <c r="O87" s="202">
        <f t="shared" si="31"/>
        <v>0</v>
      </c>
      <c r="P87" s="202">
        <f t="shared" si="31"/>
        <v>0</v>
      </c>
      <c r="Q87" s="202">
        <f t="shared" si="31"/>
        <v>0</v>
      </c>
      <c r="R87" s="202">
        <f t="shared" si="31"/>
        <v>0</v>
      </c>
      <c r="S87" s="202">
        <f t="shared" si="31"/>
        <v>0</v>
      </c>
      <c r="T87" s="202">
        <f t="shared" si="31"/>
        <v>0</v>
      </c>
      <c r="U87" s="202">
        <f t="shared" si="31"/>
        <v>0</v>
      </c>
      <c r="V87" s="202">
        <f t="shared" si="31"/>
        <v>0</v>
      </c>
      <c r="W87" s="202">
        <f t="shared" si="31"/>
        <v>0</v>
      </c>
      <c r="X87" s="202">
        <f t="shared" si="31"/>
        <v>0</v>
      </c>
      <c r="Y87" s="202">
        <f t="shared" si="31"/>
        <v>0</v>
      </c>
      <c r="Z87" s="202">
        <f t="shared" si="31"/>
        <v>0</v>
      </c>
      <c r="AA87" s="202">
        <f t="shared" si="31"/>
        <v>0</v>
      </c>
      <c r="AB87" s="202">
        <f t="shared" si="31"/>
        <v>0</v>
      </c>
      <c r="AC87" s="202">
        <f t="shared" si="31"/>
        <v>0</v>
      </c>
      <c r="AD87" s="202">
        <f t="shared" si="31"/>
        <v>0</v>
      </c>
      <c r="AE87" s="202">
        <f t="shared" si="31"/>
        <v>0</v>
      </c>
      <c r="AF87" s="202">
        <f t="shared" si="31"/>
        <v>0</v>
      </c>
      <c r="AG87" s="202"/>
      <c r="AH87" s="203"/>
      <c r="AI87" s="204"/>
    </row>
    <row r="88" spans="1:38" s="187" customFormat="1" ht="29.25" customHeight="1">
      <c r="A88" s="202" t="s">
        <v>80</v>
      </c>
      <c r="B88" s="202">
        <f>B80*$AH$77</f>
        <v>0</v>
      </c>
      <c r="C88" s="202">
        <f>C80*$AH$77</f>
        <v>212.254554351504</v>
      </c>
      <c r="D88" s="202">
        <f t="shared" ref="D88:AF88" si="32">D80*$AH$77</f>
        <v>0</v>
      </c>
      <c r="E88" s="202">
        <f t="shared" si="32"/>
        <v>0</v>
      </c>
      <c r="F88" s="202">
        <f t="shared" si="32"/>
        <v>0</v>
      </c>
      <c r="G88" s="202">
        <f t="shared" si="32"/>
        <v>0</v>
      </c>
      <c r="H88" s="202">
        <f t="shared" si="32"/>
        <v>0</v>
      </c>
      <c r="I88" s="202">
        <f t="shared" si="32"/>
        <v>0</v>
      </c>
      <c r="J88" s="202">
        <f t="shared" si="32"/>
        <v>0</v>
      </c>
      <c r="K88" s="202">
        <f t="shared" si="32"/>
        <v>0</v>
      </c>
      <c r="L88" s="202">
        <f t="shared" si="32"/>
        <v>0</v>
      </c>
      <c r="M88" s="202">
        <f t="shared" si="32"/>
        <v>0</v>
      </c>
      <c r="N88" s="202">
        <f t="shared" si="32"/>
        <v>0</v>
      </c>
      <c r="O88" s="202">
        <f t="shared" si="32"/>
        <v>0</v>
      </c>
      <c r="P88" s="202">
        <f t="shared" si="32"/>
        <v>0</v>
      </c>
      <c r="Q88" s="202">
        <f t="shared" si="32"/>
        <v>0</v>
      </c>
      <c r="R88" s="202">
        <f t="shared" si="32"/>
        <v>0</v>
      </c>
      <c r="S88" s="202">
        <f t="shared" si="32"/>
        <v>0</v>
      </c>
      <c r="T88" s="202">
        <f t="shared" si="32"/>
        <v>0</v>
      </c>
      <c r="U88" s="202">
        <f t="shared" si="32"/>
        <v>0</v>
      </c>
      <c r="V88" s="202">
        <f t="shared" si="32"/>
        <v>0</v>
      </c>
      <c r="W88" s="202">
        <f t="shared" si="32"/>
        <v>0</v>
      </c>
      <c r="X88" s="202">
        <f t="shared" si="32"/>
        <v>0</v>
      </c>
      <c r="Y88" s="202">
        <f t="shared" si="32"/>
        <v>0</v>
      </c>
      <c r="Z88" s="202">
        <f t="shared" si="32"/>
        <v>0</v>
      </c>
      <c r="AA88" s="202">
        <f t="shared" si="32"/>
        <v>0</v>
      </c>
      <c r="AB88" s="202">
        <f t="shared" si="32"/>
        <v>0</v>
      </c>
      <c r="AC88" s="202">
        <f t="shared" si="32"/>
        <v>0</v>
      </c>
      <c r="AD88" s="202">
        <f t="shared" si="32"/>
        <v>0</v>
      </c>
      <c r="AE88" s="202">
        <f t="shared" si="32"/>
        <v>0</v>
      </c>
      <c r="AF88" s="202">
        <f t="shared" si="32"/>
        <v>0</v>
      </c>
      <c r="AG88" s="202"/>
      <c r="AH88" s="203"/>
      <c r="AI88" s="204"/>
    </row>
    <row r="89" spans="1:38" s="187" customFormat="1" ht="14.25" customHeight="1" thickBot="1">
      <c r="A89" s="214"/>
      <c r="B89" s="214"/>
      <c r="C89" s="214"/>
      <c r="D89" s="214"/>
      <c r="E89" s="214"/>
      <c r="F89" s="214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  <c r="R89" s="214"/>
      <c r="S89" s="214"/>
      <c r="T89" s="214"/>
      <c r="U89" s="214"/>
      <c r="V89" s="214"/>
      <c r="W89" s="214"/>
      <c r="X89" s="214"/>
      <c r="Y89" s="214"/>
      <c r="Z89" s="214"/>
      <c r="AA89" s="214"/>
      <c r="AB89" s="214"/>
      <c r="AC89" s="214"/>
      <c r="AD89" s="214"/>
      <c r="AE89" s="214"/>
      <c r="AF89" s="214"/>
      <c r="AG89" s="214"/>
      <c r="AH89" s="215"/>
      <c r="AI89" s="216"/>
    </row>
    <row r="90" spans="1:38">
      <c r="A90" s="109"/>
      <c r="B90" s="110"/>
      <c r="C90" s="110"/>
      <c r="D90" s="110"/>
      <c r="E90" s="110"/>
      <c r="F90" s="110"/>
      <c r="G90" s="110"/>
      <c r="H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1"/>
      <c r="U90" s="109"/>
      <c r="V90" s="110"/>
      <c r="W90" s="110"/>
      <c r="X90" s="110"/>
      <c r="Y90" s="110"/>
      <c r="Z90" s="110"/>
      <c r="AA90" s="110"/>
      <c r="AB90" s="110"/>
      <c r="AC90" s="110"/>
      <c r="AD90" s="110"/>
      <c r="AE90" s="110"/>
      <c r="AF90" s="110"/>
      <c r="AG90" s="110"/>
      <c r="AH90" s="110"/>
      <c r="AI90" s="110"/>
      <c r="AJ90" s="110"/>
      <c r="AK90" s="110"/>
      <c r="AL90" s="111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</sheetData>
  <mergeCells count="50">
    <mergeCell ref="AO17:AT17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0:AI70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52" orientation="landscape" r:id="rId1"/>
  <headerFooter alignWithMargins="0"/>
  <rowBreaks count="2" manualBreakCount="2">
    <brk id="45" max="34" man="1"/>
    <brk id="85" max="34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7030A0"/>
  </sheetPr>
  <dimension ref="A1:II45"/>
  <sheetViews>
    <sheetView topLeftCell="A3" zoomScale="40" zoomScaleNormal="40" zoomScaleSheetLayoutView="35" workbookViewId="0">
      <selection activeCell="D35" sqref="D35"/>
    </sheetView>
  </sheetViews>
  <sheetFormatPr defaultRowHeight="15"/>
  <cols>
    <col min="1" max="1" width="43" customWidth="1"/>
    <col min="2" max="15" width="13.7109375" customWidth="1"/>
    <col min="16" max="16" width="14.85546875" customWidth="1"/>
    <col min="17" max="25" width="13.7109375" customWidth="1"/>
    <col min="26" max="26" width="16.28515625" customWidth="1"/>
    <col min="27" max="27" width="13.7109375" customWidth="1"/>
    <col min="28" max="28" width="15.85546875" bestFit="1" customWidth="1"/>
    <col min="29" max="29" width="15.7109375" customWidth="1"/>
    <col min="30" max="32" width="13.7109375" customWidth="1"/>
    <col min="34" max="38" width="12.7109375" customWidth="1"/>
    <col min="243" max="243" width="10.140625" bestFit="1" customWidth="1"/>
  </cols>
  <sheetData>
    <row r="1" spans="1:243" ht="45" customHeigh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543" t="s">
        <v>252</v>
      </c>
      <c r="O1" s="543"/>
      <c r="P1" s="543"/>
      <c r="Q1" s="543"/>
      <c r="R1" s="1311">
        <v>44743</v>
      </c>
      <c r="S1" s="1311"/>
      <c r="T1" s="1311"/>
      <c r="U1" s="1311"/>
      <c r="V1" s="401"/>
      <c r="W1" s="401"/>
      <c r="X1" s="401"/>
      <c r="Y1" s="144"/>
      <c r="Z1" s="145"/>
      <c r="AA1" s="1315" t="s">
        <v>346</v>
      </c>
      <c r="AB1" s="1315"/>
      <c r="AC1" s="611">
        <v>2.3999999999999998E-3</v>
      </c>
      <c r="AD1" s="1"/>
      <c r="AE1" s="1"/>
      <c r="AF1" s="147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288" t="s">
        <v>587</v>
      </c>
      <c r="O2" s="288"/>
      <c r="P2" s="288"/>
      <c r="Q2" s="915"/>
      <c r="R2" s="915"/>
      <c r="S2" s="915"/>
      <c r="T2" s="915"/>
      <c r="U2" s="544"/>
      <c r="V2" s="396"/>
      <c r="W2" s="396"/>
      <c r="X2" s="396"/>
      <c r="Y2" s="2"/>
      <c r="Z2" s="1"/>
      <c r="AA2" s="1"/>
      <c r="AB2" s="1"/>
      <c r="AC2" s="610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12" t="s">
        <v>251</v>
      </c>
      <c r="O3" s="1312"/>
      <c r="P3" s="1312"/>
      <c r="Q3" s="1312"/>
      <c r="R3" s="1310" t="s">
        <v>381</v>
      </c>
      <c r="S3" s="1310"/>
      <c r="T3" s="1310"/>
      <c r="U3" s="1310"/>
      <c r="V3" s="396"/>
      <c r="W3" s="396"/>
      <c r="X3" s="396"/>
      <c r="Y3" s="2"/>
      <c r="Z3" s="1"/>
      <c r="AA3" s="1"/>
      <c r="AB3" s="1"/>
      <c r="AC3" s="1"/>
      <c r="AD3" s="1"/>
      <c r="AE3" s="1"/>
      <c r="AF3" s="147"/>
    </row>
    <row r="4" spans="1:243" ht="52.5" customHeight="1" thickBot="1">
      <c r="A4" s="223"/>
      <c r="B4" s="24"/>
      <c r="C4" s="24"/>
      <c r="D4" s="24"/>
      <c r="E4" s="24"/>
      <c r="F4" s="24"/>
      <c r="G4" s="24"/>
      <c r="H4" s="24"/>
      <c r="I4" s="24"/>
      <c r="J4" s="24"/>
      <c r="K4" s="24"/>
      <c r="L4" s="24"/>
      <c r="M4" s="24"/>
      <c r="N4" s="1313" t="s">
        <v>2</v>
      </c>
      <c r="O4" s="1314"/>
      <c r="P4" s="1314"/>
      <c r="Q4" s="1314"/>
      <c r="R4" s="1314"/>
      <c r="S4" s="1314"/>
      <c r="T4" s="1314"/>
      <c r="U4" s="1314"/>
      <c r="V4" s="545"/>
      <c r="W4" s="546"/>
      <c r="X4" s="24"/>
      <c r="Y4" s="24"/>
      <c r="Z4" s="24"/>
      <c r="AA4" s="24"/>
      <c r="AB4" s="24"/>
      <c r="AC4" s="24"/>
      <c r="AD4" s="24"/>
      <c r="AE4" s="24"/>
      <c r="AF4" s="147"/>
    </row>
    <row r="5" spans="1:243" ht="37.5" customHeight="1">
      <c r="A5" s="1305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7.5" customHeight="1">
      <c r="A6" s="1306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7.5" customHeight="1">
      <c r="A7" s="1306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7.5" customHeight="1">
      <c r="A8" s="1306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7.5" customHeight="1">
      <c r="A9" s="1306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7.5" customHeight="1">
      <c r="A10" s="1306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7.5" customHeight="1">
      <c r="A11" s="1306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7.5" customHeight="1">
      <c r="A12" s="1306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7.5" customHeight="1">
      <c r="A13" s="1306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7.5" customHeight="1">
      <c r="A14" s="1306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7.5" customHeight="1">
      <c r="A15" s="1306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7.5" customHeight="1">
      <c r="A16" s="1306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68</v>
      </c>
      <c r="AI16" s="1297"/>
      <c r="AJ16" s="1297"/>
      <c r="AK16" s="1297"/>
      <c r="AL16" s="1297"/>
    </row>
    <row r="17" spans="1:38" ht="37.5" customHeight="1" thickBot="1">
      <c r="A17" s="224"/>
      <c r="B17" s="1307" t="s">
        <v>3</v>
      </c>
      <c r="C17" s="1308"/>
      <c r="D17" s="1308"/>
      <c r="E17" s="1308"/>
      <c r="F17" s="1308"/>
      <c r="G17" s="1308"/>
      <c r="H17" s="1308"/>
      <c r="I17" s="1308"/>
      <c r="J17" s="1308"/>
      <c r="K17" s="1308"/>
      <c r="L17" s="1308"/>
      <c r="M17" s="1308"/>
      <c r="N17" s="1308"/>
      <c r="O17" s="1308"/>
      <c r="P17" s="1308"/>
      <c r="Q17" s="1308"/>
      <c r="R17" s="1308"/>
      <c r="S17" s="1308"/>
      <c r="T17" s="1308"/>
      <c r="U17" s="1308"/>
      <c r="V17" s="1308"/>
      <c r="W17" s="1308"/>
      <c r="X17" s="1308"/>
      <c r="Y17" s="1308"/>
      <c r="Z17" s="1308"/>
      <c r="AA17" s="1308"/>
      <c r="AB17" s="1308"/>
      <c r="AC17" s="1308"/>
      <c r="AD17" s="1308"/>
      <c r="AE17" s="1308"/>
      <c r="AF17" s="1309"/>
    </row>
    <row r="18" spans="1:38" s="4" customFormat="1" ht="37.5" customHeight="1" thickBot="1">
      <c r="A18" s="395" t="s">
        <v>4</v>
      </c>
      <c r="B18" s="751">
        <v>1</v>
      </c>
      <c r="C18" s="751">
        <v>2</v>
      </c>
      <c r="D18" s="1076">
        <v>3</v>
      </c>
      <c r="E18" s="751">
        <v>4</v>
      </c>
      <c r="F18" s="946">
        <v>5</v>
      </c>
      <c r="G18" s="751">
        <v>6</v>
      </c>
      <c r="H18" s="751">
        <v>7</v>
      </c>
      <c r="I18" s="751">
        <v>8</v>
      </c>
      <c r="J18" s="751">
        <v>9</v>
      </c>
      <c r="K18" s="1076">
        <v>10</v>
      </c>
      <c r="L18" s="751">
        <v>11</v>
      </c>
      <c r="M18" s="946">
        <v>12</v>
      </c>
      <c r="N18" s="751">
        <v>13</v>
      </c>
      <c r="O18" s="751">
        <v>14</v>
      </c>
      <c r="P18" s="751">
        <v>15</v>
      </c>
      <c r="Q18" s="751">
        <v>16</v>
      </c>
      <c r="R18" s="1076">
        <v>17</v>
      </c>
      <c r="S18" s="751">
        <v>18</v>
      </c>
      <c r="T18" s="946">
        <v>19</v>
      </c>
      <c r="U18" s="751">
        <v>20</v>
      </c>
      <c r="V18" s="751">
        <v>21</v>
      </c>
      <c r="W18" s="751">
        <v>22</v>
      </c>
      <c r="X18" s="751">
        <v>23</v>
      </c>
      <c r="Y18" s="1076">
        <v>24</v>
      </c>
      <c r="Z18" s="946">
        <v>25</v>
      </c>
      <c r="AA18" s="946">
        <v>26</v>
      </c>
      <c r="AB18" s="751">
        <v>27</v>
      </c>
      <c r="AC18" s="751">
        <v>28</v>
      </c>
      <c r="AD18" s="751">
        <v>29</v>
      </c>
      <c r="AE18" s="946">
        <v>30</v>
      </c>
      <c r="AF18" s="1076">
        <v>31</v>
      </c>
      <c r="AH18" s="199" t="s">
        <v>163</v>
      </c>
      <c r="AI18" s="199" t="s">
        <v>164</v>
      </c>
      <c r="AJ18" s="199" t="s">
        <v>165</v>
      </c>
      <c r="AK18" s="199" t="s">
        <v>166</v>
      </c>
      <c r="AL18" s="199" t="s">
        <v>167</v>
      </c>
    </row>
    <row r="19" spans="1:38" ht="54" customHeight="1">
      <c r="A19" s="397" t="s">
        <v>5</v>
      </c>
      <c r="B19" s="752">
        <v>1.8E-3</v>
      </c>
      <c r="C19" s="752">
        <f t="shared" ref="C19:I19" si="0">$B$19</f>
        <v>1.8E-3</v>
      </c>
      <c r="D19" s="537">
        <f t="shared" si="0"/>
        <v>1.8E-3</v>
      </c>
      <c r="E19" s="752">
        <f t="shared" si="0"/>
        <v>1.8E-3</v>
      </c>
      <c r="F19" s="947">
        <f t="shared" si="0"/>
        <v>1.8E-3</v>
      </c>
      <c r="G19" s="752">
        <f t="shared" si="0"/>
        <v>1.8E-3</v>
      </c>
      <c r="H19" s="752">
        <f t="shared" si="0"/>
        <v>1.8E-3</v>
      </c>
      <c r="I19" s="752">
        <f t="shared" si="0"/>
        <v>1.8E-3</v>
      </c>
      <c r="J19" s="752">
        <f t="shared" ref="J19:AF19" si="1">$B$19</f>
        <v>1.8E-3</v>
      </c>
      <c r="K19" s="537">
        <f t="shared" si="1"/>
        <v>1.8E-3</v>
      </c>
      <c r="L19" s="752">
        <f t="shared" si="1"/>
        <v>1.8E-3</v>
      </c>
      <c r="M19" s="947">
        <f t="shared" si="1"/>
        <v>1.8E-3</v>
      </c>
      <c r="N19" s="752">
        <f t="shared" si="1"/>
        <v>1.8E-3</v>
      </c>
      <c r="O19" s="752">
        <f t="shared" si="1"/>
        <v>1.8E-3</v>
      </c>
      <c r="P19" s="752">
        <f t="shared" si="1"/>
        <v>1.8E-3</v>
      </c>
      <c r="Q19" s="752">
        <f t="shared" si="1"/>
        <v>1.8E-3</v>
      </c>
      <c r="R19" s="537">
        <f t="shared" si="1"/>
        <v>1.8E-3</v>
      </c>
      <c r="S19" s="752">
        <f t="shared" si="1"/>
        <v>1.8E-3</v>
      </c>
      <c r="T19" s="947">
        <f t="shared" si="1"/>
        <v>1.8E-3</v>
      </c>
      <c r="U19" s="752">
        <f t="shared" si="1"/>
        <v>1.8E-3</v>
      </c>
      <c r="V19" s="752">
        <f t="shared" si="1"/>
        <v>1.8E-3</v>
      </c>
      <c r="W19" s="752">
        <f t="shared" si="1"/>
        <v>1.8E-3</v>
      </c>
      <c r="X19" s="752">
        <f t="shared" si="1"/>
        <v>1.8E-3</v>
      </c>
      <c r="Y19" s="537">
        <f t="shared" si="1"/>
        <v>1.8E-3</v>
      </c>
      <c r="Z19" s="947">
        <f t="shared" si="1"/>
        <v>1.8E-3</v>
      </c>
      <c r="AA19" s="947">
        <f t="shared" si="1"/>
        <v>1.8E-3</v>
      </c>
      <c r="AB19" s="752">
        <f t="shared" si="1"/>
        <v>1.8E-3</v>
      </c>
      <c r="AC19" s="752">
        <f t="shared" si="1"/>
        <v>1.8E-3</v>
      </c>
      <c r="AD19" s="752">
        <f t="shared" si="1"/>
        <v>1.8E-3</v>
      </c>
      <c r="AE19" s="947">
        <f t="shared" si="1"/>
        <v>1.8E-3</v>
      </c>
      <c r="AF19" s="537">
        <f t="shared" si="1"/>
        <v>1.8E-3</v>
      </c>
      <c r="AG19" s="22"/>
      <c r="AH19" s="199"/>
      <c r="AI19" s="199"/>
      <c r="AJ19" s="199"/>
      <c r="AK19" s="199"/>
      <c r="AL19" s="199"/>
    </row>
    <row r="20" spans="1:38" ht="54" customHeight="1">
      <c r="A20" s="398" t="s">
        <v>16</v>
      </c>
      <c r="B20" s="753">
        <f>K0PA!B20+K1CA!B20+KTEL!B20+'K 67 F'!B20+TVS!B20+K0PG!B20+KONA!B20</f>
        <v>84550</v>
      </c>
      <c r="C20" s="753">
        <f>K0PA!C20+K1CA!C20+KTEL!C20+'K 67 F'!C20+TVS!C20+K0PG!C20+KONA!C20</f>
        <v>82761</v>
      </c>
      <c r="D20" s="539">
        <f>K0PA!D20+K1CA!D20+KTEL!D20+'K 67 F'!D20+TVS!D20+K0PG!D20+KONA!D20</f>
        <v>44597</v>
      </c>
      <c r="E20" s="753">
        <f>K0PA!E20+K1CA!E20+KTEL!E20+'K 67 F'!E20+TVS!E20+K0PG!E20+KONA!E20</f>
        <v>80517</v>
      </c>
      <c r="F20" s="948">
        <f>K0PA!F20+K1CA!F20+KTEL!F20+'K 67 F'!F20+TVS!F20+K0PG!F20+KONA!F20</f>
        <v>79048</v>
      </c>
      <c r="G20" s="753">
        <f>K0PA!G20+K1CA!G20+KTEL!G20+'K 67 F'!G20+TVS!G20+K0PG!G20+KONA!G20</f>
        <v>84703</v>
      </c>
      <c r="H20" s="753">
        <f>K0PA!H20+K1CA!H20+KTEL!H20+'K 67 F'!H20+TVS!H20+K0PG!H20+KONA!H20</f>
        <v>93131</v>
      </c>
      <c r="I20" s="753">
        <f>K0PA!I20+K1CA!I20+KTEL!I20+'K 67 F'!I20+TVS!I20+K0PG!I20+KONA!I20</f>
        <v>81968</v>
      </c>
      <c r="J20" s="753">
        <f>K0PA!J20+K1CA!J20+KTEL!J20+'K 67 F'!J20+TVS!J20+K0PG!J20+KONA!J20</f>
        <v>21224</v>
      </c>
      <c r="K20" s="539">
        <f>K0PA!K20+K1CA!K20+KTEL!K20+'K 67 F'!K20+TVS!K20+K0PG!K20+KONA!K20</f>
        <v>10158</v>
      </c>
      <c r="L20" s="753">
        <f>K0PA!L20+K1CA!L20+KTEL!L20+'K 67 F'!L20+TVS!L20+K0PG!L20+KONA!L20</f>
        <v>0</v>
      </c>
      <c r="M20" s="948">
        <f>K0PA!M20+K1CA!M20+KTEL!M20+'K 67 F'!M20+TVS!M20+K0PG!M20+KONA!M20</f>
        <v>0</v>
      </c>
      <c r="N20" s="753">
        <f>K0PA!N20+K1CA!N20+KTEL!N20+'K 67 F'!N20+TVS!N20+K0PG!N20+KONA!N20</f>
        <v>0</v>
      </c>
      <c r="O20" s="753">
        <f>K0PA!O20+K1CA!O20+KTEL!O20+'K 67 F'!O20+TVS!O20+K0PG!O20+KONA!O20</f>
        <v>0</v>
      </c>
      <c r="P20" s="753">
        <f>K0PA!P20+K1CA!P20+KTEL!P20+'K 67 F'!P20+TVS!P20+K0PG!P20+KONA!P20</f>
        <v>0</v>
      </c>
      <c r="Q20" s="753">
        <f>K0PA!Q20+K1CA!Q20+KTEL!Q20+'K 67 F'!Q20+TVS!Q20+K0PG!Q20+KONA!Q20</f>
        <v>0</v>
      </c>
      <c r="R20" s="539">
        <f>K0PA!R20+K1CA!R20+KTEL!R20+'K 67 F'!R20+TVS!R20+K0PG!R20+KONA!R20</f>
        <v>0</v>
      </c>
      <c r="S20" s="753">
        <f>K0PA!S20+K1CA!S20+KTEL!S20+'K 67 F'!S20+TVS!S20+K0PG!S20+KONA!S20</f>
        <v>0</v>
      </c>
      <c r="T20" s="948">
        <f>K0PA!T20+K1CA!T20+KTEL!T20+'K 67 F'!T20+TVS!T20+K0PG!T20+KONA!T20</f>
        <v>0</v>
      </c>
      <c r="U20" s="753">
        <f>K0PA!U20+K1CA!U20+KTEL!U20+'K 67 F'!U20+TVS!U20+K0PG!U20+KONA!U20</f>
        <v>0</v>
      </c>
      <c r="V20" s="753">
        <f>K0PA!V20+K1CA!V20+KTEL!V20+'K 67 F'!V20+TVS!V20+K0PG!V20+KONA!V20</f>
        <v>0</v>
      </c>
      <c r="W20" s="753">
        <f>K0PA!W20+K1CA!W20+KTEL!W20+'K 67 F'!W20+TVS!W20+K0PG!W20+KONA!W20</f>
        <v>0</v>
      </c>
      <c r="X20" s="753">
        <f>K0PA!X20+K1CA!X20+KTEL!X20+'K 67 F'!X20+TVS!X20+K0PG!X20+KONA!X20</f>
        <v>0</v>
      </c>
      <c r="Y20" s="539">
        <f>K0PA!Y20+K1CA!Y20+KTEL!Y20+'K 67 F'!Y20+TVS!Y20+K0PG!Y20+KONA!Y20</f>
        <v>0</v>
      </c>
      <c r="Z20" s="948">
        <f>K0PA!Z20+K1CA!Z20+KTEL!Z20+'K 67 F'!Z20+TVS!Z20+K0PG!Z20+KONA!Z20</f>
        <v>0</v>
      </c>
      <c r="AA20" s="948">
        <f>K0PA!AA20+K1CA!AA20+KTEL!AA20+'K 67 F'!AA20+TVS!AA20+K0PG!AA20+KONA!AA20</f>
        <v>0</v>
      </c>
      <c r="AB20" s="753">
        <f>K0PA!AB20+K1CA!AB20+KTEL!AB20+'K 67 F'!AB20+TVS!AB20+K0PG!AB20+KONA!AB20</f>
        <v>0</v>
      </c>
      <c r="AC20" s="753">
        <f>K0PA!AC20+K1CA!AC20+KTEL!AC20+'K 67 F'!AC20+TVS!AC20+K0PG!AC20+KONA!AC20</f>
        <v>0</v>
      </c>
      <c r="AD20" s="753">
        <f>K0PA!AD20+K1CA!AD20+KTEL!AD20+'K 67 F'!AD20+TVS!AD20+K0PG!AD20+KONA!AD20</f>
        <v>0</v>
      </c>
      <c r="AE20" s="948">
        <f>K0PA!AE20+K1CA!AE20+KTEL!AE20+'K 67 F'!AE20+TVS!AE20+K0PG!AE20+KONA!AE20</f>
        <v>0</v>
      </c>
      <c r="AF20" s="539">
        <f>K0PA!AF20+K1CA!AF20+KTEL!AF20+'K 67 F'!AF20+TVS!AF20+K0PG!AF20+KONA!AF20</f>
        <v>0</v>
      </c>
      <c r="AH20" s="199">
        <f>SUM(B20:H20)</f>
        <v>549307</v>
      </c>
      <c r="AI20" s="199">
        <f>SUM(I20:O20)</f>
        <v>113350</v>
      </c>
      <c r="AJ20" s="199">
        <f>SUM(P20:V20)</f>
        <v>0</v>
      </c>
      <c r="AK20" s="199">
        <f>SUM(W20:AC20)</f>
        <v>0</v>
      </c>
      <c r="AL20" s="199">
        <f>SUM(AD20:AF20)</f>
        <v>0</v>
      </c>
    </row>
    <row r="21" spans="1:38" ht="54" customHeight="1">
      <c r="A21" s="398" t="s">
        <v>12</v>
      </c>
      <c r="B21" s="753">
        <f>K0PA!B21+K1CA!B21+KTEL!B21+'K 67 F'!B21+TVS!B21+K0PG!B21+KONA!B21</f>
        <v>84550</v>
      </c>
      <c r="C21" s="753">
        <f>K0PA!C21+K1CA!C21+KTEL!C21+'K 67 F'!C21+TVS!C21+K0PG!C21+KONA!C21</f>
        <v>167311</v>
      </c>
      <c r="D21" s="539">
        <f>K0PA!D21+K1CA!D21+KTEL!D21+'K 67 F'!D21+TVS!D21+K0PG!D21+KONA!D21</f>
        <v>211908</v>
      </c>
      <c r="E21" s="753">
        <f>K0PA!E21+K1CA!E21+KTEL!E21+'K 67 F'!E21+TVS!E21+K0PG!E21+KONA!E21</f>
        <v>292425</v>
      </c>
      <c r="F21" s="948">
        <f>K0PA!F21+K1CA!F21+KTEL!F21+'K 67 F'!F21+TVS!F21+K0PG!F21+KONA!F21</f>
        <v>371473</v>
      </c>
      <c r="G21" s="753">
        <f>K0PA!G21+K1CA!G21+KTEL!G21+'K 67 F'!G21+TVS!G21+K0PG!G21+KONA!G21</f>
        <v>456176</v>
      </c>
      <c r="H21" s="753">
        <f>K0PA!H21+K1CA!H21+KTEL!H21+'K 67 F'!H21+TVS!H21+K0PG!H21+KONA!H21</f>
        <v>549307</v>
      </c>
      <c r="I21" s="753">
        <f>K0PA!I21+K1CA!I21+KTEL!I21+'K 67 F'!I21+TVS!I21+K0PG!I21+KONA!I21</f>
        <v>631275</v>
      </c>
      <c r="J21" s="753">
        <f>K0PA!J21+K1CA!J21+KTEL!J21+'K 67 F'!J21+TVS!J21+K0PG!J21+KONA!J21</f>
        <v>652499</v>
      </c>
      <c r="K21" s="539">
        <f>K0PA!K21+K1CA!K21+KTEL!K21+'K 67 F'!K21+TVS!K21+K0PG!K21+KONA!K21</f>
        <v>662657</v>
      </c>
      <c r="L21" s="753">
        <f>K0PA!L21+K1CA!L21+KTEL!L21+'K 67 F'!L21+TVS!L21+K0PG!L21+KONA!L21</f>
        <v>662657</v>
      </c>
      <c r="M21" s="948">
        <f>K0PA!M21+K1CA!M21+KTEL!M21+'K 67 F'!M21+TVS!M21+K0PG!M21+KONA!M21</f>
        <v>662657</v>
      </c>
      <c r="N21" s="753">
        <f>K0PA!N21+K1CA!N21+KTEL!N21+'K 67 F'!N21+TVS!N21+K0PG!N21+KONA!N21</f>
        <v>662657</v>
      </c>
      <c r="O21" s="753">
        <f>K0PA!O21+K1CA!O21+KTEL!O21+'K 67 F'!O21+TVS!O21+K0PG!O21+KONA!O21</f>
        <v>662657</v>
      </c>
      <c r="P21" s="753">
        <f>K0PA!P21+K1CA!P21+KTEL!P21+'K 67 F'!P21+TVS!P21+K0PG!P21+KONA!P21</f>
        <v>662657</v>
      </c>
      <c r="Q21" s="753">
        <f>K0PA!Q21+K1CA!Q21+KTEL!Q21+'K 67 F'!Q21+TVS!Q21+K0PG!Q21+KONA!Q21</f>
        <v>662657</v>
      </c>
      <c r="R21" s="539">
        <f>K0PA!R21+K1CA!R21+KTEL!R21+'K 67 F'!R21+TVS!R21+K0PG!R21+KONA!R21</f>
        <v>662657</v>
      </c>
      <c r="S21" s="753">
        <f>K0PA!S21+K1CA!S21+KTEL!S21+'K 67 F'!S21+TVS!S21+K0PG!S21+KONA!S21</f>
        <v>662657</v>
      </c>
      <c r="T21" s="948">
        <f>K0PA!T21+K1CA!T21+KTEL!T21+'K 67 F'!T21+TVS!T21+K0PG!T21+KONA!T21</f>
        <v>662657</v>
      </c>
      <c r="U21" s="753">
        <f>K0PA!U21+K1CA!U21+KTEL!U21+'K 67 F'!U21+TVS!U21+K0PG!U21+KONA!U21</f>
        <v>662657</v>
      </c>
      <c r="V21" s="753">
        <f>K0PA!V21+K1CA!V21+KTEL!V21+'K 67 F'!V21+TVS!V21+K0PG!V21+KONA!V21</f>
        <v>662657</v>
      </c>
      <c r="W21" s="753">
        <f>K0PA!W21+K1CA!W21+KTEL!W21+'K 67 F'!W21+TVS!W21+K0PG!W21+KONA!W21</f>
        <v>662657</v>
      </c>
      <c r="X21" s="753">
        <f>K0PA!X21+K1CA!X21+KTEL!X21+'K 67 F'!X21+TVS!X21+K0PG!X21+KONA!X21</f>
        <v>662657</v>
      </c>
      <c r="Y21" s="539">
        <f>K0PA!Y21+K1CA!Y21+KTEL!Y21+'K 67 F'!Y21+TVS!Y21+K0PG!Y21+KONA!Y21</f>
        <v>662657</v>
      </c>
      <c r="Z21" s="948">
        <f>K0PA!Z21+K1CA!Z21+KTEL!Z21+'K 67 F'!Z21+TVS!Z21+K0PG!Z21+KONA!Z21</f>
        <v>662657</v>
      </c>
      <c r="AA21" s="948">
        <f>K0PA!AA21+K1CA!AA21+KTEL!AA21+'K 67 F'!AA21+TVS!AA21+K0PG!AA21+KONA!AA21</f>
        <v>662657</v>
      </c>
      <c r="AB21" s="753">
        <f>K0PA!AB21+K1CA!AB21+KTEL!AB21+'K 67 F'!AB21+TVS!AB21+K0PG!AB21+KONA!AB21</f>
        <v>662657</v>
      </c>
      <c r="AC21" s="753">
        <f>K0PA!AC21+K1CA!AC21+KTEL!AC21+'K 67 F'!AC21+TVS!AC21+K0PG!AC21+KONA!AC21</f>
        <v>662657</v>
      </c>
      <c r="AD21" s="753">
        <f>K0PA!AD21+K1CA!AD21+KTEL!AD21+'K 67 F'!AD21+TVS!AD21+K0PG!AD21+KONA!AD21</f>
        <v>662657</v>
      </c>
      <c r="AE21" s="948">
        <f>K0PA!AE21+K1CA!AE21+KTEL!AE21+'K 67 F'!AE21+TVS!AE21+K0PG!AE21+KONA!AE21</f>
        <v>662657</v>
      </c>
      <c r="AF21" s="539">
        <f>K0PA!AF21+K1CA!AF21+KTEL!AF21+'K 67 F'!AF21+TVS!AF21+K0PG!AF21+KONA!AF21</f>
        <v>662657</v>
      </c>
      <c r="AH21" s="199"/>
      <c r="AI21" s="199"/>
      <c r="AJ21" s="199"/>
      <c r="AK21" s="199"/>
      <c r="AL21" s="199"/>
    </row>
    <row r="22" spans="1:38" ht="54" customHeight="1">
      <c r="A22" s="398" t="s">
        <v>17</v>
      </c>
      <c r="B22" s="753">
        <f>K0PA!B22+K1CA!B22+KTEL!B22+'K 67 F'!B22+TVS!B22+K0PG!B22+KONA!B22</f>
        <v>1109</v>
      </c>
      <c r="C22" s="753">
        <f>K0PA!C22+K1CA!C22+KTEL!C22+'K 67 F'!C22+TVS!C22+K0PG!C22+KONA!C22</f>
        <v>2585</v>
      </c>
      <c r="D22" s="539">
        <f>K0PA!D22+K1CA!D22+KTEL!D22+'K 67 F'!D22+TVS!D22+K0PG!D22+KONA!D22</f>
        <v>0</v>
      </c>
      <c r="E22" s="753">
        <f>K0PA!E22+K1CA!E22+KTEL!E22+'K 67 F'!E22+TVS!E22+K0PG!E22+KONA!E22</f>
        <v>1389</v>
      </c>
      <c r="F22" s="948">
        <f>K0PA!F22+K1CA!F22+KTEL!F22+'K 67 F'!F22+TVS!F22+K0PG!F22+KONA!F22</f>
        <v>0</v>
      </c>
      <c r="G22" s="753">
        <f>K0PA!G22+K1CA!G22+KTEL!G22+'K 67 F'!G22+TVS!G22+K0PG!G22+KONA!G22</f>
        <v>3452</v>
      </c>
      <c r="H22" s="753">
        <f>K0PA!H22+K1CA!H22+KTEL!H22+'K 67 F'!H22+TVS!H22+K0PG!H22+KONA!H22</f>
        <v>1542</v>
      </c>
      <c r="I22" s="753">
        <f>K0PA!I22+K1CA!I22+KTEL!I22+'K 67 F'!I22+TVS!I22+K0PG!I22+KONA!I22</f>
        <v>678</v>
      </c>
      <c r="J22" s="753">
        <f>K0PA!J22+K1CA!J22+KTEL!J22+'K 67 F'!J22+TVS!J22+K0PG!J22+KONA!J22</f>
        <v>2176</v>
      </c>
      <c r="K22" s="539">
        <f>K0PA!K22+K1CA!K22+KTEL!K22+'K 67 F'!K22+TVS!K22+K0PG!K22+KONA!K22</f>
        <v>0</v>
      </c>
      <c r="L22" s="753">
        <f>K0PA!L22+K1CA!L22+KTEL!L22+'K 67 F'!L22+TVS!L22+K0PG!L22+KONA!L22</f>
        <v>0</v>
      </c>
      <c r="M22" s="948">
        <f>K0PA!M22+K1CA!M22+KTEL!M22+'K 67 F'!M22+TVS!M22+K0PG!M22+KONA!M22</f>
        <v>0</v>
      </c>
      <c r="N22" s="753">
        <f>K0PA!N22+K1CA!N22+KTEL!N22+'K 67 F'!N22+TVS!N22+K0PG!N22+KONA!N22</f>
        <v>0</v>
      </c>
      <c r="O22" s="753">
        <f>K0PA!O22+K1CA!O22+KTEL!O22+'K 67 F'!O22+TVS!O22+K0PG!O22+KONA!O22</f>
        <v>0</v>
      </c>
      <c r="P22" s="753">
        <f>K0PA!P22+K1CA!P22+KTEL!P22+'K 67 F'!P22+TVS!P22+K0PG!P22+KONA!P22</f>
        <v>0</v>
      </c>
      <c r="Q22" s="753">
        <f>K0PA!Q22+K1CA!Q22+KTEL!Q22+'K 67 F'!Q22+TVS!Q22+K0PG!Q22+KONA!Q22</f>
        <v>0</v>
      </c>
      <c r="R22" s="539">
        <f>K0PA!R22+K1CA!R22+KTEL!R22+'K 67 F'!R22+TVS!R22+K0PG!R22+KONA!R22</f>
        <v>0</v>
      </c>
      <c r="S22" s="753">
        <f>K0PA!S22+K1CA!S22+KTEL!S22+'K 67 F'!S22+TVS!S22+K0PG!S22+KONA!S22</f>
        <v>0</v>
      </c>
      <c r="T22" s="948">
        <f>K0PA!T22+K1CA!T22+KTEL!T22+'K 67 F'!T22+TVS!T22+K0PG!T22+KONA!T22</f>
        <v>0</v>
      </c>
      <c r="U22" s="753">
        <f>K0PA!U22+K1CA!U22+KTEL!U22+'K 67 F'!U22+TVS!U22+K0PG!U22+KONA!U22</f>
        <v>0</v>
      </c>
      <c r="V22" s="753">
        <f>K0PA!V22+K1CA!V22+KTEL!V22+'K 67 F'!V22+TVS!V22+K0PG!V22+KONA!V22</f>
        <v>0</v>
      </c>
      <c r="W22" s="753">
        <f>K0PA!W22+K1CA!W22+KTEL!W22+'K 67 F'!W22+TVS!W22+K0PG!W22+KONA!W22</f>
        <v>0</v>
      </c>
      <c r="X22" s="753">
        <f>K0PA!X22+K1CA!X22+KTEL!X22+'K 67 F'!X22+TVS!X22+K0PG!X22+KONA!X22</f>
        <v>0</v>
      </c>
      <c r="Y22" s="539">
        <f>K0PA!Y22+K1CA!Y22+KTEL!Y22+'K 67 F'!Y22+TVS!Y22+K0PG!Y22+KONA!Y22</f>
        <v>0</v>
      </c>
      <c r="Z22" s="948">
        <f>K0PA!Z22+K1CA!Z22+KTEL!Z22+'K 67 F'!Z22+TVS!Z22+K0PG!Z22+KONA!Z22</f>
        <v>0</v>
      </c>
      <c r="AA22" s="948">
        <f>K0PA!AA22+K1CA!AA22+KTEL!AA22+'K 67 F'!AA22+TVS!AA22+K0PG!AA22+KONA!AA22</f>
        <v>0</v>
      </c>
      <c r="AB22" s="753">
        <f>K0PA!AB22+K1CA!AB22+KTEL!AB22+'K 67 F'!AB22+TVS!AB22+K0PG!AB22+KONA!AB22</f>
        <v>0</v>
      </c>
      <c r="AC22" s="753">
        <f>K0PA!AC22+K1CA!AC22+KTEL!AC22+'K 67 F'!AC22+TVS!AC22+K0PG!AC22+KONA!AC22</f>
        <v>0</v>
      </c>
      <c r="AD22" s="753">
        <f>K0PA!AD22+K1CA!AD22+KTEL!AD22+'K 67 F'!AD22+TVS!AD22+K0PG!AD22+KONA!AD22</f>
        <v>0</v>
      </c>
      <c r="AE22" s="948">
        <f>K0PA!AE22+K1CA!AE22+KTEL!AE22+'K 67 F'!AE22+TVS!AE22+K0PG!AE22+KONA!AE22</f>
        <v>0</v>
      </c>
      <c r="AF22" s="539">
        <f>K0PA!AF22+K1CA!AF22+KTEL!AF22+'K 67 F'!AF22+TVS!AF22+K0PG!AF22+KONA!AF22</f>
        <v>0</v>
      </c>
      <c r="AH22" s="199">
        <f>SUM(B22:H22)</f>
        <v>10077</v>
      </c>
      <c r="AI22" s="199">
        <f>SUM(I22:O22)</f>
        <v>2854</v>
      </c>
      <c r="AJ22" s="199">
        <f>SUM(P22:V22)</f>
        <v>0</v>
      </c>
      <c r="AK22" s="199">
        <f>SUM(W22:AC22)</f>
        <v>0</v>
      </c>
      <c r="AL22" s="199">
        <f>SUM(AD22:AF22)</f>
        <v>0</v>
      </c>
    </row>
    <row r="23" spans="1:38" ht="54" customHeight="1">
      <c r="A23" s="398" t="s">
        <v>13</v>
      </c>
      <c r="B23" s="753">
        <f>B22</f>
        <v>1109</v>
      </c>
      <c r="C23" s="753">
        <f>B23+C22</f>
        <v>3694</v>
      </c>
      <c r="D23" s="539">
        <f t="shared" ref="D23:AF23" si="2">C23+D22</f>
        <v>3694</v>
      </c>
      <c r="E23" s="753">
        <f t="shared" si="2"/>
        <v>5083</v>
      </c>
      <c r="F23" s="948">
        <f t="shared" si="2"/>
        <v>5083</v>
      </c>
      <c r="G23" s="753">
        <f t="shared" si="2"/>
        <v>8535</v>
      </c>
      <c r="H23" s="753">
        <f t="shared" si="2"/>
        <v>10077</v>
      </c>
      <c r="I23" s="753">
        <f>H23+I22</f>
        <v>10755</v>
      </c>
      <c r="J23" s="753">
        <f t="shared" si="2"/>
        <v>12931</v>
      </c>
      <c r="K23" s="539">
        <f t="shared" si="2"/>
        <v>12931</v>
      </c>
      <c r="L23" s="753">
        <f t="shared" si="2"/>
        <v>12931</v>
      </c>
      <c r="M23" s="948">
        <f t="shared" si="2"/>
        <v>12931</v>
      </c>
      <c r="N23" s="753">
        <f t="shared" si="2"/>
        <v>12931</v>
      </c>
      <c r="O23" s="753">
        <f t="shared" si="2"/>
        <v>12931</v>
      </c>
      <c r="P23" s="753">
        <f t="shared" si="2"/>
        <v>12931</v>
      </c>
      <c r="Q23" s="753">
        <f t="shared" si="2"/>
        <v>12931</v>
      </c>
      <c r="R23" s="539">
        <f t="shared" si="2"/>
        <v>12931</v>
      </c>
      <c r="S23" s="753">
        <f t="shared" si="2"/>
        <v>12931</v>
      </c>
      <c r="T23" s="948">
        <f t="shared" si="2"/>
        <v>12931</v>
      </c>
      <c r="U23" s="753">
        <f t="shared" si="2"/>
        <v>12931</v>
      </c>
      <c r="V23" s="753">
        <f t="shared" si="2"/>
        <v>12931</v>
      </c>
      <c r="W23" s="753">
        <f t="shared" si="2"/>
        <v>12931</v>
      </c>
      <c r="X23" s="753">
        <f t="shared" si="2"/>
        <v>12931</v>
      </c>
      <c r="Y23" s="539">
        <f t="shared" si="2"/>
        <v>12931</v>
      </c>
      <c r="Z23" s="948">
        <f t="shared" si="2"/>
        <v>12931</v>
      </c>
      <c r="AA23" s="948">
        <f t="shared" si="2"/>
        <v>12931</v>
      </c>
      <c r="AB23" s="753">
        <f t="shared" si="2"/>
        <v>12931</v>
      </c>
      <c r="AC23" s="753">
        <f t="shared" si="2"/>
        <v>12931</v>
      </c>
      <c r="AD23" s="753">
        <f t="shared" si="2"/>
        <v>12931</v>
      </c>
      <c r="AE23" s="948">
        <f t="shared" si="2"/>
        <v>12931</v>
      </c>
      <c r="AF23" s="539">
        <f t="shared" si="2"/>
        <v>12931</v>
      </c>
      <c r="AH23" s="199"/>
      <c r="AI23" s="199"/>
      <c r="AJ23" s="199"/>
      <c r="AK23" s="199"/>
      <c r="AL23" s="199"/>
    </row>
    <row r="24" spans="1:38" ht="54" customHeight="1">
      <c r="A24" s="398" t="s">
        <v>15</v>
      </c>
      <c r="B24" s="754">
        <f>B22/(B20)</f>
        <v>1.3116499112950916E-2</v>
      </c>
      <c r="C24" s="754">
        <f t="shared" ref="C24:AF24" si="3">C22/(C20)</f>
        <v>3.1234518674254783E-2</v>
      </c>
      <c r="D24" s="541">
        <f t="shared" si="3"/>
        <v>0</v>
      </c>
      <c r="E24" s="754">
        <f t="shared" si="3"/>
        <v>1.7251015313536271E-2</v>
      </c>
      <c r="F24" s="949">
        <f t="shared" si="3"/>
        <v>0</v>
      </c>
      <c r="G24" s="754">
        <f t="shared" si="3"/>
        <v>4.0754164551432652E-2</v>
      </c>
      <c r="H24" s="754">
        <f t="shared" si="3"/>
        <v>1.6557322481236109E-2</v>
      </c>
      <c r="I24" s="754">
        <f t="shared" si="3"/>
        <v>8.2715205934023039E-3</v>
      </c>
      <c r="J24" s="754">
        <f t="shared" si="3"/>
        <v>0.10252544289483603</v>
      </c>
      <c r="K24" s="541">
        <f t="shared" si="3"/>
        <v>0</v>
      </c>
      <c r="L24" s="754" t="e">
        <f t="shared" si="3"/>
        <v>#DIV/0!</v>
      </c>
      <c r="M24" s="949" t="e">
        <f t="shared" si="3"/>
        <v>#DIV/0!</v>
      </c>
      <c r="N24" s="754" t="e">
        <f t="shared" si="3"/>
        <v>#DIV/0!</v>
      </c>
      <c r="O24" s="754" t="e">
        <f t="shared" si="3"/>
        <v>#DIV/0!</v>
      </c>
      <c r="P24" s="754" t="e">
        <f t="shared" si="3"/>
        <v>#DIV/0!</v>
      </c>
      <c r="Q24" s="754" t="e">
        <f t="shared" si="3"/>
        <v>#DIV/0!</v>
      </c>
      <c r="R24" s="541" t="e">
        <f t="shared" si="3"/>
        <v>#DIV/0!</v>
      </c>
      <c r="S24" s="754" t="e">
        <f t="shared" si="3"/>
        <v>#DIV/0!</v>
      </c>
      <c r="T24" s="949" t="e">
        <f t="shared" si="3"/>
        <v>#DIV/0!</v>
      </c>
      <c r="U24" s="754" t="e">
        <f t="shared" si="3"/>
        <v>#DIV/0!</v>
      </c>
      <c r="V24" s="754" t="e">
        <f t="shared" si="3"/>
        <v>#DIV/0!</v>
      </c>
      <c r="W24" s="754" t="e">
        <f t="shared" si="3"/>
        <v>#DIV/0!</v>
      </c>
      <c r="X24" s="754" t="e">
        <f t="shared" si="3"/>
        <v>#DIV/0!</v>
      </c>
      <c r="Y24" s="541" t="e">
        <f t="shared" si="3"/>
        <v>#DIV/0!</v>
      </c>
      <c r="Z24" s="949" t="e">
        <f t="shared" si="3"/>
        <v>#DIV/0!</v>
      </c>
      <c r="AA24" s="949" t="e">
        <f t="shared" si="3"/>
        <v>#DIV/0!</v>
      </c>
      <c r="AB24" s="754" t="e">
        <f t="shared" si="3"/>
        <v>#DIV/0!</v>
      </c>
      <c r="AC24" s="754" t="e">
        <f>AC22/(AC20)</f>
        <v>#DIV/0!</v>
      </c>
      <c r="AD24" s="754" t="e">
        <f t="shared" si="3"/>
        <v>#DIV/0!</v>
      </c>
      <c r="AE24" s="949" t="e">
        <f t="shared" si="3"/>
        <v>#DIV/0!</v>
      </c>
      <c r="AF24" s="541" t="e">
        <f t="shared" si="3"/>
        <v>#DIV/0!</v>
      </c>
      <c r="AH24" s="200">
        <f>AH22/AH20</f>
        <v>1.8344932797142582E-2</v>
      </c>
      <c r="AI24" s="201">
        <f>AI22/AI20</f>
        <v>2.517865019850022E-2</v>
      </c>
      <c r="AJ24" s="201" t="e">
        <f>AJ22/AJ20</f>
        <v>#DIV/0!</v>
      </c>
      <c r="AK24" s="201" t="e">
        <f>AK22/AK20</f>
        <v>#DIV/0!</v>
      </c>
      <c r="AL24" s="201" t="e">
        <f>AL22/AL20</f>
        <v>#DIV/0!</v>
      </c>
    </row>
    <row r="25" spans="1:38" ht="54" customHeight="1" thickBot="1">
      <c r="A25" s="399" t="s">
        <v>14</v>
      </c>
      <c r="B25" s="755">
        <f>B23/(B21)</f>
        <v>1.3116499112950916E-2</v>
      </c>
      <c r="C25" s="755">
        <f t="shared" ref="C25:AF25" si="4">C23/(C21)</f>
        <v>2.2078643962441202E-2</v>
      </c>
      <c r="D25" s="542">
        <f t="shared" si="4"/>
        <v>1.7432093172508826E-2</v>
      </c>
      <c r="E25" s="755">
        <f t="shared" si="4"/>
        <v>1.7382234761049841E-2</v>
      </c>
      <c r="F25" s="950">
        <f t="shared" si="4"/>
        <v>1.3683363259240914E-2</v>
      </c>
      <c r="G25" s="755">
        <f t="shared" si="4"/>
        <v>1.8709883904457929E-2</v>
      </c>
      <c r="H25" s="755">
        <f>H23/(H21)</f>
        <v>1.8344932797142582E-2</v>
      </c>
      <c r="I25" s="755">
        <f t="shared" si="4"/>
        <v>1.7036949031721517E-2</v>
      </c>
      <c r="J25" s="755">
        <f t="shared" si="4"/>
        <v>1.9817654892957691E-2</v>
      </c>
      <c r="K25" s="542">
        <f t="shared" si="4"/>
        <v>1.9513866147946826E-2</v>
      </c>
      <c r="L25" s="755">
        <f t="shared" si="4"/>
        <v>1.9513866147946826E-2</v>
      </c>
      <c r="M25" s="950">
        <f t="shared" si="4"/>
        <v>1.9513866147946826E-2</v>
      </c>
      <c r="N25" s="755">
        <f t="shared" si="4"/>
        <v>1.9513866147946826E-2</v>
      </c>
      <c r="O25" s="755">
        <f t="shared" si="4"/>
        <v>1.9513866147946826E-2</v>
      </c>
      <c r="P25" s="755">
        <f t="shared" si="4"/>
        <v>1.9513866147946826E-2</v>
      </c>
      <c r="Q25" s="755">
        <f t="shared" si="4"/>
        <v>1.9513866147946826E-2</v>
      </c>
      <c r="R25" s="542">
        <f t="shared" si="4"/>
        <v>1.9513866147946826E-2</v>
      </c>
      <c r="S25" s="755">
        <f>S23/(S21)</f>
        <v>1.9513866147946826E-2</v>
      </c>
      <c r="T25" s="950">
        <f t="shared" si="4"/>
        <v>1.9513866147946826E-2</v>
      </c>
      <c r="U25" s="755">
        <f>U23/(U21)</f>
        <v>1.9513866147946826E-2</v>
      </c>
      <c r="V25" s="755">
        <f>V23/(V21)</f>
        <v>1.9513866147946826E-2</v>
      </c>
      <c r="W25" s="755">
        <f>W23/(W21)</f>
        <v>1.9513866147946826E-2</v>
      </c>
      <c r="X25" s="755">
        <f t="shared" si="4"/>
        <v>1.9513866147946826E-2</v>
      </c>
      <c r="Y25" s="542">
        <f t="shared" si="4"/>
        <v>1.9513866147946826E-2</v>
      </c>
      <c r="Z25" s="950">
        <f t="shared" si="4"/>
        <v>1.9513866147946826E-2</v>
      </c>
      <c r="AA25" s="950">
        <f t="shared" si="4"/>
        <v>1.9513866147946826E-2</v>
      </c>
      <c r="AB25" s="755">
        <f t="shared" si="4"/>
        <v>1.9513866147946826E-2</v>
      </c>
      <c r="AC25" s="755">
        <f t="shared" si="4"/>
        <v>1.9513866147946826E-2</v>
      </c>
      <c r="AD25" s="755">
        <f t="shared" si="4"/>
        <v>1.9513866147946826E-2</v>
      </c>
      <c r="AE25" s="950">
        <f t="shared" si="4"/>
        <v>1.9513866147946826E-2</v>
      </c>
      <c r="AF25" s="542">
        <f t="shared" si="4"/>
        <v>1.9513866147946826E-2</v>
      </c>
    </row>
    <row r="26" spans="1:38" s="548" customFormat="1" ht="37.5" customHeight="1" thickBot="1">
      <c r="A26" s="547" t="s">
        <v>6</v>
      </c>
      <c r="B26" s="1298" t="s">
        <v>7</v>
      </c>
      <c r="C26" s="1299"/>
      <c r="D26" s="1299"/>
      <c r="E26" s="1299"/>
      <c r="F26" s="1299"/>
      <c r="G26" s="1300"/>
      <c r="H26" s="1301" t="s">
        <v>8</v>
      </c>
      <c r="I26" s="1302"/>
      <c r="J26" s="1302"/>
      <c r="K26" s="1302"/>
      <c r="L26" s="1302"/>
      <c r="M26" s="1302"/>
      <c r="N26" s="1302"/>
      <c r="O26" s="1303"/>
      <c r="P26" s="1301" t="s">
        <v>9</v>
      </c>
      <c r="Q26" s="1302"/>
      <c r="R26" s="1302"/>
      <c r="S26" s="1302"/>
      <c r="T26" s="1302"/>
      <c r="U26" s="1302"/>
      <c r="V26" s="1302"/>
      <c r="W26" s="1303"/>
      <c r="X26" s="1298" t="s">
        <v>10</v>
      </c>
      <c r="Y26" s="1299"/>
      <c r="Z26" s="1299"/>
      <c r="AA26" s="1300"/>
      <c r="AB26" s="1298" t="s">
        <v>11</v>
      </c>
      <c r="AC26" s="1299"/>
      <c r="AD26" s="1299"/>
      <c r="AE26" s="1299"/>
      <c r="AF26" s="1304"/>
    </row>
    <row r="27" spans="1:38" ht="37.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652"/>
      <c r="O27" s="653"/>
      <c r="P27" s="26"/>
      <c r="Q27" s="23"/>
      <c r="R27" s="1296"/>
      <c r="S27" s="1296"/>
      <c r="T27" s="1296"/>
      <c r="U27" s="1296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7.5" customHeight="1">
      <c r="A28" s="140"/>
      <c r="B28" s="5"/>
      <c r="C28" s="6"/>
      <c r="D28" s="6"/>
      <c r="E28" s="6"/>
      <c r="F28" s="6"/>
      <c r="G28" s="7"/>
      <c r="H28" s="1056"/>
      <c r="I28" s="1057"/>
      <c r="J28" s="1057"/>
      <c r="K28" s="1057"/>
      <c r="L28" s="1057"/>
      <c r="M28" s="1057"/>
      <c r="N28" s="1057"/>
      <c r="O28" s="1058"/>
      <c r="P28" s="5"/>
      <c r="Q28" s="6"/>
      <c r="R28" s="13"/>
      <c r="S28" s="6"/>
      <c r="T28" s="520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7.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6"/>
      <c r="T29" s="6"/>
      <c r="U29" s="6"/>
      <c r="V29" s="6"/>
      <c r="W29" s="7"/>
      <c r="X29" s="5"/>
      <c r="Y29" s="521"/>
      <c r="Z29" s="6"/>
      <c r="AA29" s="7"/>
      <c r="AB29" s="5"/>
      <c r="AC29" s="6"/>
      <c r="AD29" s="6"/>
      <c r="AE29" s="6"/>
      <c r="AF29" s="227"/>
    </row>
    <row r="30" spans="1:38" ht="37.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522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7.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7.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  <row r="38" spans="12:15">
      <c r="O38" t="s">
        <v>431</v>
      </c>
    </row>
    <row r="45" spans="12:15">
      <c r="L45" s="18"/>
    </row>
  </sheetData>
  <mergeCells count="14">
    <mergeCell ref="A5:A16"/>
    <mergeCell ref="B17:AF17"/>
    <mergeCell ref="R3:U3"/>
    <mergeCell ref="R1:U1"/>
    <mergeCell ref="N3:Q3"/>
    <mergeCell ref="N4:U4"/>
    <mergeCell ref="AA1:AB1"/>
    <mergeCell ref="R27:U27"/>
    <mergeCell ref="AH16:AL16"/>
    <mergeCell ref="B26:G26"/>
    <mergeCell ref="H26:O26"/>
    <mergeCell ref="P26:W26"/>
    <mergeCell ref="X26:AA26"/>
    <mergeCell ref="AB26:AF26"/>
  </mergeCells>
  <phoneticPr fontId="69"/>
  <printOptions horizontalCentered="1" verticalCentered="1"/>
  <pageMargins left="0" right="0" top="0" bottom="0" header="0" footer="0"/>
  <pageSetup paperSize="9" scale="27" orientation="landscape" r:id="rId1"/>
  <headerFooter alignWithMargins="0"/>
  <rowBreaks count="1" manualBreakCount="1">
    <brk id="32" max="31" man="1"/>
  </rowBreaks>
  <colBreaks count="1" manualBreakCount="1">
    <brk id="33" max="25" man="1"/>
  </colBreaks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6" tint="-0.249977111117893"/>
  </sheetPr>
  <dimension ref="A1:IG192"/>
  <sheetViews>
    <sheetView topLeftCell="A61" zoomScale="53" zoomScaleNormal="53" workbookViewId="0">
      <pane xSplit="1" topLeftCell="B1" activePane="topRight" state="frozen"/>
      <selection activeCell="H52" sqref="H52"/>
      <selection pane="topRight" activeCell="J76" sqref="J76:K7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3:H83)</f>
        <v>0</v>
      </c>
      <c r="AQ19" s="220">
        <f>SUM(I83:O83)</f>
        <v>0</v>
      </c>
      <c r="AR19" s="220">
        <f>SUM(P83:V83)</f>
        <v>0</v>
      </c>
      <c r="AS19" s="220">
        <f>SUM(W83:AC83)</f>
        <v>0</v>
      </c>
      <c r="AT19" s="220">
        <f>SUM(AD83:AF83)</f>
        <v>0</v>
      </c>
    </row>
    <row r="20" spans="1:46" ht="29.25" customHeight="1">
      <c r="A20" s="177" t="s">
        <v>83</v>
      </c>
      <c r="B20" s="582">
        <f>B76</f>
        <v>0</v>
      </c>
      <c r="C20" s="582">
        <f t="shared" ref="C20:AF20" si="0">C76</f>
        <v>1514</v>
      </c>
      <c r="D20" s="582">
        <f t="shared" si="0"/>
        <v>0</v>
      </c>
      <c r="E20" s="582">
        <f t="shared" si="0"/>
        <v>752</v>
      </c>
      <c r="F20" s="582">
        <f t="shared" si="0"/>
        <v>0</v>
      </c>
      <c r="G20" s="582">
        <f t="shared" si="0"/>
        <v>1194</v>
      </c>
      <c r="H20" s="582">
        <f t="shared" si="0"/>
        <v>100</v>
      </c>
      <c r="I20" s="582">
        <f t="shared" si="0"/>
        <v>1714</v>
      </c>
      <c r="J20" s="582">
        <f t="shared" si="0"/>
        <v>306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3560</v>
      </c>
      <c r="AI20" s="194">
        <f>SUM(I20:O20)</f>
        <v>202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125.13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1514</v>
      </c>
      <c r="D21" s="584">
        <f t="shared" ref="D21:AF21" si="1">C21+D20</f>
        <v>1514</v>
      </c>
      <c r="E21" s="584">
        <f t="shared" si="1"/>
        <v>2266</v>
      </c>
      <c r="F21" s="584">
        <f t="shared" si="1"/>
        <v>2266</v>
      </c>
      <c r="G21" s="584">
        <f t="shared" si="1"/>
        <v>3460</v>
      </c>
      <c r="H21" s="584">
        <f t="shared" si="1"/>
        <v>3560</v>
      </c>
      <c r="I21" s="584">
        <f t="shared" si="1"/>
        <v>5274</v>
      </c>
      <c r="J21" s="584">
        <f t="shared" si="1"/>
        <v>5580</v>
      </c>
      <c r="K21" s="584">
        <f t="shared" si="1"/>
        <v>5580</v>
      </c>
      <c r="L21" s="584">
        <f t="shared" si="1"/>
        <v>5580</v>
      </c>
      <c r="M21" s="584">
        <f t="shared" si="1"/>
        <v>5580</v>
      </c>
      <c r="N21" s="584">
        <f t="shared" si="1"/>
        <v>5580</v>
      </c>
      <c r="O21" s="584">
        <f t="shared" si="1"/>
        <v>5580</v>
      </c>
      <c r="P21" s="584">
        <f t="shared" si="1"/>
        <v>5580</v>
      </c>
      <c r="Q21" s="584">
        <f t="shared" si="1"/>
        <v>5580</v>
      </c>
      <c r="R21" s="584">
        <f t="shared" si="1"/>
        <v>5580</v>
      </c>
      <c r="S21" s="584">
        <f t="shared" si="1"/>
        <v>5580</v>
      </c>
      <c r="T21" s="584">
        <f t="shared" si="1"/>
        <v>5580</v>
      </c>
      <c r="U21" s="584">
        <f t="shared" si="1"/>
        <v>5580</v>
      </c>
      <c r="V21" s="584">
        <f t="shared" si="1"/>
        <v>5580</v>
      </c>
      <c r="W21" s="584">
        <f t="shared" si="1"/>
        <v>5580</v>
      </c>
      <c r="X21" s="584">
        <f t="shared" si="1"/>
        <v>5580</v>
      </c>
      <c r="Y21" s="584">
        <f t="shared" si="1"/>
        <v>5580</v>
      </c>
      <c r="Z21" s="584">
        <f t="shared" si="1"/>
        <v>5580</v>
      </c>
      <c r="AA21" s="584">
        <f t="shared" si="1"/>
        <v>5580</v>
      </c>
      <c r="AB21" s="584">
        <f t="shared" si="1"/>
        <v>5580</v>
      </c>
      <c r="AC21" s="584">
        <f t="shared" si="1"/>
        <v>5580</v>
      </c>
      <c r="AD21" s="584">
        <f t="shared" si="1"/>
        <v>5580</v>
      </c>
      <c r="AE21" s="584">
        <f t="shared" si="1"/>
        <v>5580</v>
      </c>
      <c r="AF21" s="585">
        <f t="shared" si="1"/>
        <v>5580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3037.0135800000003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5</v>
      </c>
      <c r="F22" s="584">
        <f t="shared" si="2"/>
        <v>0</v>
      </c>
      <c r="G22" s="584">
        <f t="shared" si="2"/>
        <v>51</v>
      </c>
      <c r="H22" s="584">
        <f t="shared" si="2"/>
        <v>4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6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3162.1435800000004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5</v>
      </c>
      <c r="F23" s="584">
        <f t="shared" si="3"/>
        <v>5</v>
      </c>
      <c r="G23" s="584">
        <f t="shared" si="3"/>
        <v>56</v>
      </c>
      <c r="H23" s="584">
        <f t="shared" si="3"/>
        <v>60</v>
      </c>
      <c r="I23" s="584">
        <f t="shared" si="3"/>
        <v>60</v>
      </c>
      <c r="J23" s="584">
        <f t="shared" si="3"/>
        <v>60</v>
      </c>
      <c r="K23" s="584">
        <f t="shared" si="3"/>
        <v>60</v>
      </c>
      <c r="L23" s="584">
        <f t="shared" si="3"/>
        <v>60</v>
      </c>
      <c r="M23" s="584">
        <f t="shared" si="3"/>
        <v>60</v>
      </c>
      <c r="N23" s="584">
        <f t="shared" si="3"/>
        <v>60</v>
      </c>
      <c r="O23" s="584">
        <f t="shared" si="3"/>
        <v>60</v>
      </c>
      <c r="P23" s="584">
        <f t="shared" si="3"/>
        <v>60</v>
      </c>
      <c r="Q23" s="584">
        <f t="shared" si="3"/>
        <v>60</v>
      </c>
      <c r="R23" s="584">
        <f t="shared" si="3"/>
        <v>60</v>
      </c>
      <c r="S23" s="584">
        <f t="shared" si="3"/>
        <v>60</v>
      </c>
      <c r="T23" s="584">
        <f t="shared" si="3"/>
        <v>60</v>
      </c>
      <c r="U23" s="584">
        <f t="shared" si="3"/>
        <v>60</v>
      </c>
      <c r="V23" s="584">
        <f t="shared" si="3"/>
        <v>60</v>
      </c>
      <c r="W23" s="584">
        <f t="shared" si="3"/>
        <v>60</v>
      </c>
      <c r="X23" s="584">
        <f t="shared" si="3"/>
        <v>60</v>
      </c>
      <c r="Y23" s="584">
        <f t="shared" si="3"/>
        <v>60</v>
      </c>
      <c r="Z23" s="584">
        <f t="shared" si="3"/>
        <v>60</v>
      </c>
      <c r="AA23" s="584">
        <f t="shared" si="3"/>
        <v>60</v>
      </c>
      <c r="AB23" s="584">
        <f t="shared" si="3"/>
        <v>60</v>
      </c>
      <c r="AC23" s="584">
        <f t="shared" si="3"/>
        <v>60</v>
      </c>
      <c r="AD23" s="584">
        <f t="shared" si="3"/>
        <v>60</v>
      </c>
      <c r="AE23" s="584">
        <f t="shared" si="3"/>
        <v>60</v>
      </c>
      <c r="AF23" s="585">
        <f t="shared" si="3"/>
        <v>6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>
        <f t="shared" ref="C24:AF25" si="4">C22/C20</f>
        <v>0</v>
      </c>
      <c r="D24" s="586" t="e">
        <f t="shared" si="4"/>
        <v>#DIV/0!</v>
      </c>
      <c r="E24" s="586">
        <f t="shared" si="4"/>
        <v>6.648936170212766E-3</v>
      </c>
      <c r="F24" s="586" t="e">
        <f t="shared" si="4"/>
        <v>#DIV/0!</v>
      </c>
      <c r="G24" s="586">
        <f t="shared" si="4"/>
        <v>4.2713567839195977E-2</v>
      </c>
      <c r="H24" s="586">
        <f t="shared" si="4"/>
        <v>0.04</v>
      </c>
      <c r="I24" s="586">
        <f t="shared" si="4"/>
        <v>0</v>
      </c>
      <c r="J24" s="586">
        <f t="shared" si="4"/>
        <v>0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1.6853932584269662E-2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>
        <f t="shared" si="4"/>
        <v>0</v>
      </c>
      <c r="D25" s="588">
        <f t="shared" si="4"/>
        <v>0</v>
      </c>
      <c r="E25" s="588">
        <f t="shared" si="4"/>
        <v>2.2065313327449248E-3</v>
      </c>
      <c r="F25" s="588">
        <f t="shared" si="4"/>
        <v>2.2065313327449248E-3</v>
      </c>
      <c r="G25" s="588">
        <f t="shared" si="4"/>
        <v>1.6184971098265895E-2</v>
      </c>
      <c r="H25" s="588">
        <f t="shared" si="4"/>
        <v>1.6853932584269662E-2</v>
      </c>
      <c r="I25" s="588">
        <f t="shared" si="4"/>
        <v>1.1376564277588168E-2</v>
      </c>
      <c r="J25" s="588">
        <f t="shared" si="4"/>
        <v>1.0752688172043012E-2</v>
      </c>
      <c r="K25" s="588">
        <f t="shared" si="4"/>
        <v>1.0752688172043012E-2</v>
      </c>
      <c r="L25" s="588">
        <f t="shared" si="4"/>
        <v>1.0752688172043012E-2</v>
      </c>
      <c r="M25" s="588">
        <f t="shared" si="4"/>
        <v>1.0752688172043012E-2</v>
      </c>
      <c r="N25" s="588">
        <f t="shared" si="4"/>
        <v>1.0752688172043012E-2</v>
      </c>
      <c r="O25" s="588">
        <f t="shared" si="4"/>
        <v>1.0752688172043012E-2</v>
      </c>
      <c r="P25" s="588">
        <f t="shared" si="4"/>
        <v>1.0752688172043012E-2</v>
      </c>
      <c r="Q25" s="588">
        <f t="shared" si="4"/>
        <v>1.0752688172043012E-2</v>
      </c>
      <c r="R25" s="588">
        <f t="shared" si="4"/>
        <v>1.0752688172043012E-2</v>
      </c>
      <c r="S25" s="588">
        <f t="shared" si="4"/>
        <v>1.0752688172043012E-2</v>
      </c>
      <c r="T25" s="588">
        <f t="shared" si="4"/>
        <v>1.0752688172043012E-2</v>
      </c>
      <c r="U25" s="588">
        <f t="shared" si="4"/>
        <v>1.0752688172043012E-2</v>
      </c>
      <c r="V25" s="588">
        <f t="shared" si="4"/>
        <v>1.0752688172043012E-2</v>
      </c>
      <c r="W25" s="588">
        <f t="shared" si="4"/>
        <v>1.0752688172043012E-2</v>
      </c>
      <c r="X25" s="588">
        <f t="shared" si="4"/>
        <v>1.0752688172043012E-2</v>
      </c>
      <c r="Y25" s="588">
        <f t="shared" si="4"/>
        <v>1.0752688172043012E-2</v>
      </c>
      <c r="Z25" s="588">
        <f t="shared" si="4"/>
        <v>1.0752688172043012E-2</v>
      </c>
      <c r="AA25" s="588">
        <f t="shared" si="4"/>
        <v>1.0752688172043012E-2</v>
      </c>
      <c r="AB25" s="588">
        <f t="shared" si="4"/>
        <v>1.0752688172043012E-2</v>
      </c>
      <c r="AC25" s="588">
        <f t="shared" si="4"/>
        <v>1.0752688172043012E-2</v>
      </c>
      <c r="AD25" s="588">
        <f t="shared" si="4"/>
        <v>1.0752688172043012E-2</v>
      </c>
      <c r="AE25" s="588">
        <f t="shared" si="4"/>
        <v>1.0752688172043012E-2</v>
      </c>
      <c r="AF25" s="589">
        <f t="shared" si="4"/>
        <v>1.0752688172043012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1.71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LEAD NG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98">
        <v>41.71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3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98">
        <v>41.71</v>
      </c>
      <c r="AI50" s="101">
        <f t="shared" si="15"/>
        <v>0</v>
      </c>
      <c r="AJ50" s="104">
        <f t="shared" si="10"/>
        <v>0</v>
      </c>
      <c r="AO50" s="28" t="str">
        <f t="shared" si="11"/>
        <v>SETT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41.71</v>
      </c>
      <c r="AI51" s="101">
        <f t="shared" si="15"/>
        <v>0</v>
      </c>
      <c r="AJ51" s="104">
        <f t="shared" si="10"/>
        <v>0</v>
      </c>
      <c r="AO51" s="28" t="str">
        <f t="shared" si="11"/>
        <v>LEAD &amp; PROFILE 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41.71</v>
      </c>
      <c r="AI52" s="101">
        <f t="shared" si="15"/>
        <v>0</v>
      </c>
      <c r="AJ52" s="104">
        <f t="shared" si="10"/>
        <v>0</v>
      </c>
      <c r="AO52" s="28" t="str">
        <f t="shared" si="11"/>
        <v xml:space="preserve"> DENT &amp; DAMAG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12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41.71</v>
      </c>
      <c r="AI53" s="101">
        <f t="shared" si="15"/>
        <v>0</v>
      </c>
      <c r="AJ53" s="104">
        <f t="shared" si="10"/>
        <v>0</v>
      </c>
      <c r="AO53" s="28" t="str">
        <f t="shared" si="11"/>
        <v>PCD MOR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435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41.71</v>
      </c>
      <c r="AI54" s="101">
        <f t="shared" si="15"/>
        <v>0</v>
      </c>
      <c r="AJ54" s="104">
        <f t="shared" si="10"/>
        <v>0</v>
      </c>
      <c r="AO54" s="28" t="str">
        <f t="shared" si="11"/>
        <v>DOUBLE BROCH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65</v>
      </c>
      <c r="B55" s="252"/>
      <c r="C55" s="250"/>
      <c r="D55" s="250"/>
      <c r="E55" s="250"/>
      <c r="F55" s="250"/>
      <c r="G55" s="250">
        <v>3</v>
      </c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3</v>
      </c>
      <c r="AH55" s="98">
        <v>41.71</v>
      </c>
      <c r="AI55" s="101">
        <f t="shared" si="15"/>
        <v>125.13</v>
      </c>
      <c r="AJ55" s="104">
        <f t="shared" si="10"/>
        <v>100</v>
      </c>
      <c r="AO55" s="28" t="str">
        <f t="shared" si="11"/>
        <v>TEETH DAMAGE</v>
      </c>
      <c r="AP55" s="28">
        <f t="shared" si="12"/>
        <v>3</v>
      </c>
      <c r="AQ55" s="188">
        <f t="shared" si="13"/>
        <v>10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41.71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15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98">
        <v>41.71</v>
      </c>
      <c r="AI57" s="103">
        <f t="shared" si="15"/>
        <v>0</v>
      </c>
      <c r="AJ57" s="104">
        <f t="shared" si="10"/>
        <v>0</v>
      </c>
      <c r="AO57" s="28" t="str">
        <f t="shared" si="11"/>
        <v>SPAN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39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98">
        <v>41.71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446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735">
        <v>53.280940000000001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1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735">
        <v>53.280940000000001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105</v>
      </c>
      <c r="B61" s="308"/>
      <c r="C61" s="308"/>
      <c r="D61" s="308"/>
      <c r="E61" s="308"/>
      <c r="F61" s="308"/>
      <c r="G61" s="308"/>
      <c r="H61" s="308"/>
      <c r="I61" s="308"/>
      <c r="J61" s="308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735">
        <v>53.280940000000001</v>
      </c>
      <c r="AI61" s="312">
        <f t="shared" si="15"/>
        <v>0</v>
      </c>
      <c r="AJ61" s="104">
        <f t="shared" si="10"/>
        <v>0</v>
      </c>
    </row>
    <row r="62" spans="1:43" s="9" customFormat="1" ht="29.25" customHeight="1">
      <c r="A62" s="90" t="s">
        <v>22</v>
      </c>
      <c r="B62" s="236">
        <v>540</v>
      </c>
      <c r="C62" s="237">
        <v>1669</v>
      </c>
      <c r="D62" s="237">
        <v>1480</v>
      </c>
      <c r="E62" s="237">
        <v>555</v>
      </c>
      <c r="F62" s="237"/>
      <c r="G62" s="238"/>
      <c r="H62" s="239"/>
      <c r="I62" s="237">
        <v>0</v>
      </c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4244</v>
      </c>
      <c r="AH62" s="116"/>
      <c r="AI62" s="117">
        <f>SUM(AI48:AI61)</f>
        <v>125.13</v>
      </c>
      <c r="AJ62" s="106"/>
      <c r="AK62" s="664" t="s">
        <v>360</v>
      </c>
      <c r="AO62" s="189" t="str">
        <f>A69</f>
        <v>TCE OUT</v>
      </c>
      <c r="AP62" s="28">
        <f>AG69</f>
        <v>48</v>
      </c>
      <c r="AQ62" s="188">
        <f>AJ69</f>
        <v>84.210526315789465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7">SUM(C48:C61)</f>
        <v>0</v>
      </c>
      <c r="D63" s="91">
        <f t="shared" si="17"/>
        <v>0</v>
      </c>
      <c r="E63" s="91">
        <f t="shared" si="17"/>
        <v>0</v>
      </c>
      <c r="F63" s="91">
        <f t="shared" si="17"/>
        <v>0</v>
      </c>
      <c r="G63" s="91">
        <f t="shared" si="17"/>
        <v>3</v>
      </c>
      <c r="H63" s="91">
        <f t="shared" si="17"/>
        <v>0</v>
      </c>
      <c r="I63" s="91">
        <f t="shared" si="17"/>
        <v>0</v>
      </c>
      <c r="J63" s="91">
        <f t="shared" si="17"/>
        <v>0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3</v>
      </c>
      <c r="AH63" s="120"/>
      <c r="AI63" s="121"/>
      <c r="AJ63" s="106"/>
      <c r="AK63" s="664">
        <f>AG63+AG71+AG72+AG75</f>
        <v>8</v>
      </c>
      <c r="AO63" s="189" t="str">
        <f>A70</f>
        <v>HONNING UNCLEAR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4</v>
      </c>
      <c r="B64" s="92">
        <f>B63/B62</f>
        <v>0</v>
      </c>
      <c r="C64" s="92">
        <f t="shared" ref="C64:AF64" si="18">C63/C62</f>
        <v>0</v>
      </c>
      <c r="D64" s="92">
        <f t="shared" si="18"/>
        <v>0</v>
      </c>
      <c r="E64" s="92">
        <f t="shared" si="18"/>
        <v>0</v>
      </c>
      <c r="F64" s="92" t="e">
        <f t="shared" si="18"/>
        <v>#DIV/0!</v>
      </c>
      <c r="G64" s="92" t="e">
        <f t="shared" si="18"/>
        <v>#DIV/0!</v>
      </c>
      <c r="H64" s="92" t="e">
        <f t="shared" si="18"/>
        <v>#DIV/0!</v>
      </c>
      <c r="I64" s="92" t="e">
        <f t="shared" si="18"/>
        <v>#DIV/0!</v>
      </c>
      <c r="J64" s="92" t="e">
        <f t="shared" si="18"/>
        <v>#DIV/0!</v>
      </c>
      <c r="K64" s="92" t="e">
        <f t="shared" si="18"/>
        <v>#DIV/0!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 t="shared" si="18"/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7.0688030160226205E-4</v>
      </c>
      <c r="AH64" s="120"/>
      <c r="AI64" s="121"/>
      <c r="AJ64" s="106"/>
      <c r="AO64" s="189" t="str">
        <f>A71</f>
        <v>CUTTER MARK ON TEETH</v>
      </c>
      <c r="AP64" s="28">
        <f>AG71</f>
        <v>0</v>
      </c>
      <c r="AQ64" s="188">
        <f>AJ71</f>
        <v>0</v>
      </c>
    </row>
    <row r="65" spans="1:43" s="9" customFormat="1" ht="29.25" customHeight="1">
      <c r="A65" s="93" t="s">
        <v>12</v>
      </c>
      <c r="B65" s="91">
        <f>B62</f>
        <v>540</v>
      </c>
      <c r="C65" s="91">
        <f>B65+C62</f>
        <v>2209</v>
      </c>
      <c r="D65" s="91">
        <f t="shared" ref="D65:AF66" si="19">C65+D62</f>
        <v>3689</v>
      </c>
      <c r="E65" s="91">
        <f t="shared" si="19"/>
        <v>4244</v>
      </c>
      <c r="F65" s="91">
        <f t="shared" si="19"/>
        <v>4244</v>
      </c>
      <c r="G65" s="91">
        <f t="shared" si="19"/>
        <v>4244</v>
      </c>
      <c r="H65" s="91">
        <f t="shared" si="19"/>
        <v>4244</v>
      </c>
      <c r="I65" s="91">
        <f t="shared" si="19"/>
        <v>4244</v>
      </c>
      <c r="J65" s="91">
        <f t="shared" si="19"/>
        <v>4244</v>
      </c>
      <c r="K65" s="91">
        <f t="shared" si="19"/>
        <v>4244</v>
      </c>
      <c r="L65" s="91">
        <f t="shared" si="19"/>
        <v>4244</v>
      </c>
      <c r="M65" s="91">
        <f t="shared" si="19"/>
        <v>4244</v>
      </c>
      <c r="N65" s="91">
        <f t="shared" si="19"/>
        <v>4244</v>
      </c>
      <c r="O65" s="91">
        <f t="shared" si="19"/>
        <v>4244</v>
      </c>
      <c r="P65" s="91">
        <f t="shared" si="19"/>
        <v>4244</v>
      </c>
      <c r="Q65" s="91">
        <f t="shared" si="19"/>
        <v>4244</v>
      </c>
      <c r="R65" s="91">
        <f t="shared" si="19"/>
        <v>4244</v>
      </c>
      <c r="S65" s="91">
        <f t="shared" si="19"/>
        <v>4244</v>
      </c>
      <c r="T65" s="91">
        <f t="shared" si="19"/>
        <v>4244</v>
      </c>
      <c r="U65" s="91">
        <f t="shared" si="19"/>
        <v>4244</v>
      </c>
      <c r="V65" s="91">
        <f t="shared" si="19"/>
        <v>4244</v>
      </c>
      <c r="W65" s="91">
        <f t="shared" si="19"/>
        <v>4244</v>
      </c>
      <c r="X65" s="91">
        <f t="shared" si="19"/>
        <v>4244</v>
      </c>
      <c r="Y65" s="91">
        <f t="shared" si="19"/>
        <v>4244</v>
      </c>
      <c r="Z65" s="91">
        <f t="shared" si="19"/>
        <v>4244</v>
      </c>
      <c r="AA65" s="91">
        <f t="shared" si="19"/>
        <v>4244</v>
      </c>
      <c r="AB65" s="91">
        <f t="shared" si="19"/>
        <v>4244</v>
      </c>
      <c r="AC65" s="91">
        <f t="shared" si="19"/>
        <v>4244</v>
      </c>
      <c r="AD65" s="91">
        <f t="shared" si="19"/>
        <v>4244</v>
      </c>
      <c r="AE65" s="91">
        <f t="shared" si="19"/>
        <v>4244</v>
      </c>
      <c r="AF65" s="91">
        <f t="shared" si="19"/>
        <v>4244</v>
      </c>
      <c r="AG65" s="119">
        <f>AF65</f>
        <v>4244</v>
      </c>
      <c r="AH65" s="120"/>
      <c r="AI65" s="121"/>
      <c r="AJ65" s="106"/>
      <c r="AO65" s="189" t="str">
        <f>A58</f>
        <v xml:space="preserve">DENT ON FACE 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9"/>
        <v>0</v>
      </c>
      <c r="E66" s="91">
        <f t="shared" si="19"/>
        <v>0</v>
      </c>
      <c r="F66" s="91">
        <f t="shared" si="19"/>
        <v>0</v>
      </c>
      <c r="G66" s="91">
        <f t="shared" si="19"/>
        <v>3</v>
      </c>
      <c r="H66" s="91">
        <f t="shared" si="19"/>
        <v>3</v>
      </c>
      <c r="I66" s="91">
        <f t="shared" si="19"/>
        <v>3</v>
      </c>
      <c r="J66" s="91">
        <f t="shared" si="19"/>
        <v>3</v>
      </c>
      <c r="K66" s="91">
        <f t="shared" si="19"/>
        <v>3</v>
      </c>
      <c r="L66" s="91">
        <f t="shared" si="19"/>
        <v>3</v>
      </c>
      <c r="M66" s="91">
        <f t="shared" si="19"/>
        <v>3</v>
      </c>
      <c r="N66" s="91">
        <f t="shared" si="19"/>
        <v>3</v>
      </c>
      <c r="O66" s="91">
        <f t="shared" si="19"/>
        <v>3</v>
      </c>
      <c r="P66" s="91">
        <f t="shared" si="19"/>
        <v>3</v>
      </c>
      <c r="Q66" s="91">
        <f t="shared" si="19"/>
        <v>3</v>
      </c>
      <c r="R66" s="91">
        <f t="shared" si="19"/>
        <v>3</v>
      </c>
      <c r="S66" s="91">
        <f t="shared" si="19"/>
        <v>3</v>
      </c>
      <c r="T66" s="91">
        <f t="shared" si="19"/>
        <v>3</v>
      </c>
      <c r="U66" s="91">
        <f t="shared" si="19"/>
        <v>3</v>
      </c>
      <c r="V66" s="91">
        <f t="shared" si="19"/>
        <v>3</v>
      </c>
      <c r="W66" s="91">
        <f t="shared" si="19"/>
        <v>3</v>
      </c>
      <c r="X66" s="91">
        <f t="shared" si="19"/>
        <v>3</v>
      </c>
      <c r="Y66" s="91">
        <f t="shared" si="19"/>
        <v>3</v>
      </c>
      <c r="Z66" s="91">
        <f t="shared" si="19"/>
        <v>3</v>
      </c>
      <c r="AA66" s="91">
        <f t="shared" si="19"/>
        <v>3</v>
      </c>
      <c r="AB66" s="91">
        <f t="shared" si="19"/>
        <v>3</v>
      </c>
      <c r="AC66" s="91">
        <f t="shared" si="19"/>
        <v>3</v>
      </c>
      <c r="AD66" s="91">
        <f t="shared" si="19"/>
        <v>3</v>
      </c>
      <c r="AE66" s="91">
        <f t="shared" si="19"/>
        <v>3</v>
      </c>
      <c r="AF66" s="91">
        <f t="shared" si="19"/>
        <v>3</v>
      </c>
      <c r="AG66" s="119">
        <f>AF66</f>
        <v>3</v>
      </c>
      <c r="AH66" s="120"/>
      <c r="AI66" s="121"/>
      <c r="AJ66" s="106"/>
      <c r="AK66" s="665"/>
      <c r="AO66" s="189" t="str">
        <f>A72</f>
        <v>DENT ON TEETH</v>
      </c>
      <c r="AP66" s="28">
        <f>AG72</f>
        <v>5</v>
      </c>
      <c r="AQ66" s="188">
        <f>AJ72</f>
        <v>8.7719298245614024</v>
      </c>
    </row>
    <row r="67" spans="1:43" s="9" customFormat="1" ht="29.25" customHeight="1" thickBot="1">
      <c r="A67" s="93" t="s">
        <v>25</v>
      </c>
      <c r="B67" s="94">
        <f>B66/B65</f>
        <v>0</v>
      </c>
      <c r="C67" s="94">
        <f t="shared" ref="C67:AF67" si="20">C66/C65</f>
        <v>0</v>
      </c>
      <c r="D67" s="94">
        <f t="shared" si="20"/>
        <v>0</v>
      </c>
      <c r="E67" s="94">
        <f t="shared" si="20"/>
        <v>0</v>
      </c>
      <c r="F67" s="94">
        <f t="shared" si="20"/>
        <v>0</v>
      </c>
      <c r="G67" s="94">
        <f t="shared" si="20"/>
        <v>7.0688030160226205E-4</v>
      </c>
      <c r="H67" s="94">
        <f t="shared" si="20"/>
        <v>7.0688030160226205E-4</v>
      </c>
      <c r="I67" s="94">
        <f t="shared" si="20"/>
        <v>7.0688030160226205E-4</v>
      </c>
      <c r="J67" s="94">
        <f t="shared" si="20"/>
        <v>7.0688030160226205E-4</v>
      </c>
      <c r="K67" s="94">
        <f t="shared" si="20"/>
        <v>7.0688030160226205E-4</v>
      </c>
      <c r="L67" s="94">
        <f t="shared" si="20"/>
        <v>7.0688030160226205E-4</v>
      </c>
      <c r="M67" s="94">
        <f t="shared" si="20"/>
        <v>7.0688030160226205E-4</v>
      </c>
      <c r="N67" s="94">
        <f t="shared" si="20"/>
        <v>7.0688030160226205E-4</v>
      </c>
      <c r="O67" s="94">
        <f t="shared" si="20"/>
        <v>7.0688030160226205E-4</v>
      </c>
      <c r="P67" s="94">
        <f t="shared" si="20"/>
        <v>7.0688030160226205E-4</v>
      </c>
      <c r="Q67" s="94">
        <f t="shared" si="20"/>
        <v>7.0688030160226205E-4</v>
      </c>
      <c r="R67" s="94">
        <f t="shared" si="20"/>
        <v>7.0688030160226205E-4</v>
      </c>
      <c r="S67" s="94">
        <f t="shared" si="20"/>
        <v>7.0688030160226205E-4</v>
      </c>
      <c r="T67" s="94">
        <f t="shared" si="20"/>
        <v>7.0688030160226205E-4</v>
      </c>
      <c r="U67" s="94">
        <f t="shared" si="20"/>
        <v>7.0688030160226205E-4</v>
      </c>
      <c r="V67" s="94">
        <f t="shared" si="20"/>
        <v>7.0688030160226205E-4</v>
      </c>
      <c r="W67" s="94">
        <f t="shared" si="20"/>
        <v>7.0688030160226205E-4</v>
      </c>
      <c r="X67" s="94">
        <f t="shared" si="20"/>
        <v>7.0688030160226205E-4</v>
      </c>
      <c r="Y67" s="94">
        <f t="shared" si="20"/>
        <v>7.0688030160226205E-4</v>
      </c>
      <c r="Z67" s="94">
        <f t="shared" si="20"/>
        <v>7.0688030160226205E-4</v>
      </c>
      <c r="AA67" s="94">
        <f t="shared" si="20"/>
        <v>7.0688030160226205E-4</v>
      </c>
      <c r="AB67" s="94">
        <f t="shared" si="20"/>
        <v>7.0688030160226205E-4</v>
      </c>
      <c r="AC67" s="94">
        <f t="shared" si="20"/>
        <v>7.0688030160226205E-4</v>
      </c>
      <c r="AD67" s="94">
        <f t="shared" si="20"/>
        <v>7.0688030160226205E-4</v>
      </c>
      <c r="AE67" s="94">
        <f t="shared" si="20"/>
        <v>7.0688030160226205E-4</v>
      </c>
      <c r="AF67" s="94">
        <f t="shared" si="20"/>
        <v>7.0688030160226205E-4</v>
      </c>
      <c r="AG67" s="123">
        <f>AG66/AG65</f>
        <v>7.0688030160226205E-4</v>
      </c>
      <c r="AH67" s="124"/>
      <c r="AI67" s="125"/>
      <c r="AJ67" s="106"/>
      <c r="AO67" s="189" t="str">
        <f>A73</f>
        <v>HONNING OVALITY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KEYWAY DAMAGE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105</v>
      </c>
      <c r="B69" s="247"/>
      <c r="C69" s="247"/>
      <c r="D69" s="247"/>
      <c r="E69" s="247"/>
      <c r="F69" s="247"/>
      <c r="G69" s="247">
        <v>48</v>
      </c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48</v>
      </c>
      <c r="AH69" s="467">
        <v>53.280940000000001</v>
      </c>
      <c r="AI69" s="100">
        <f>AH69*AG69</f>
        <v>2557.4851200000003</v>
      </c>
      <c r="AJ69" s="108">
        <f t="shared" ref="AJ69:AJ75" si="21">+AG69/$AG$80*100</f>
        <v>84.210526315789465</v>
      </c>
      <c r="AO69" s="189" t="str">
        <f>A60</f>
        <v>CD U/S</v>
      </c>
      <c r="AP69" s="28">
        <f>AG60</f>
        <v>0</v>
      </c>
      <c r="AQ69" s="188">
        <f>AJ60</f>
        <v>0</v>
      </c>
    </row>
    <row r="70" spans="1:43" s="9" customFormat="1" ht="29.25" customHeight="1">
      <c r="A70" s="134" t="s">
        <v>12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2">SUM(B70:AF70)</f>
        <v>0</v>
      </c>
      <c r="AH70" s="467">
        <v>53.280940000000001</v>
      </c>
      <c r="AI70" s="101">
        <f t="shared" ref="AI70:AI75" si="23">AH70*AG70</f>
        <v>0</v>
      </c>
      <c r="AJ70" s="104">
        <f t="shared" si="21"/>
        <v>0</v>
      </c>
      <c r="AO70" s="189" t="str">
        <f>A74</f>
        <v>HONNING BORE O/S</v>
      </c>
      <c r="AP70" s="28">
        <f>AG74</f>
        <v>4</v>
      </c>
      <c r="AQ70" s="188">
        <f>AJ74</f>
        <v>7.0175438596491224</v>
      </c>
    </row>
    <row r="71" spans="1:43" s="9" customFormat="1" ht="29.25" customHeight="1">
      <c r="A71" s="97" t="s">
        <v>301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6"/>
      <c r="Y71" s="250"/>
      <c r="Z71" s="250"/>
      <c r="AA71" s="250"/>
      <c r="AB71" s="250"/>
      <c r="AC71" s="250"/>
      <c r="AD71" s="250"/>
      <c r="AE71" s="256"/>
      <c r="AF71" s="250"/>
      <c r="AG71" s="99">
        <f t="shared" si="22"/>
        <v>0</v>
      </c>
      <c r="AH71" s="467">
        <v>53.280940000000001</v>
      </c>
      <c r="AI71" s="101">
        <f t="shared" si="23"/>
        <v>0</v>
      </c>
      <c r="AJ71" s="104">
        <f t="shared" si="21"/>
        <v>0</v>
      </c>
      <c r="AO71" s="189" t="str">
        <f>A75</f>
        <v>POWER CUT</v>
      </c>
      <c r="AP71" s="28">
        <f>AG75</f>
        <v>0</v>
      </c>
      <c r="AQ71" s="188">
        <f>AJ75</f>
        <v>0</v>
      </c>
    </row>
    <row r="72" spans="1:43" s="9" customFormat="1" ht="29.25" customHeight="1">
      <c r="A72" s="97" t="s">
        <v>225</v>
      </c>
      <c r="B72" s="250"/>
      <c r="C72" s="250"/>
      <c r="D72" s="250"/>
      <c r="E72" s="250">
        <v>5</v>
      </c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5</v>
      </c>
      <c r="AH72" s="467">
        <v>53.280940000000001</v>
      </c>
      <c r="AI72" s="101">
        <f t="shared" si="23"/>
        <v>266.40469999999999</v>
      </c>
      <c r="AJ72" s="104">
        <f t="shared" si="21"/>
        <v>8.7719298245614024</v>
      </c>
    </row>
    <row r="73" spans="1:43" s="9" customFormat="1" ht="29.25" customHeight="1">
      <c r="A73" s="97" t="s">
        <v>17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467">
        <v>53.280940000000001</v>
      </c>
      <c r="AI73" s="101">
        <f t="shared" si="23"/>
        <v>0</v>
      </c>
      <c r="AJ73" s="104">
        <f t="shared" si="21"/>
        <v>0</v>
      </c>
    </row>
    <row r="74" spans="1:43" s="9" customFormat="1" ht="29.25" customHeight="1">
      <c r="A74" s="96" t="s">
        <v>104</v>
      </c>
      <c r="B74" s="250"/>
      <c r="C74" s="250"/>
      <c r="D74" s="250"/>
      <c r="E74" s="250"/>
      <c r="F74" s="250"/>
      <c r="G74" s="250"/>
      <c r="H74" s="250">
        <v>4</v>
      </c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4</v>
      </c>
      <c r="AH74" s="467">
        <v>53.280940000000001</v>
      </c>
      <c r="AI74" s="101">
        <f t="shared" si="23"/>
        <v>213.12376</v>
      </c>
      <c r="AJ74" s="104">
        <f t="shared" si="21"/>
        <v>7.0175438596491224</v>
      </c>
    </row>
    <row r="75" spans="1:43" s="9" customFormat="1" ht="29.25" customHeight="1" thickBot="1">
      <c r="A75" s="97" t="s">
        <v>562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52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99">
        <f t="shared" si="22"/>
        <v>0</v>
      </c>
      <c r="AH75" s="467">
        <v>53.280940000000001</v>
      </c>
      <c r="AI75" s="103">
        <f t="shared" si="23"/>
        <v>0</v>
      </c>
      <c r="AJ75" s="105">
        <f t="shared" si="21"/>
        <v>0</v>
      </c>
    </row>
    <row r="76" spans="1:43" s="9" customFormat="1" ht="29.25" customHeight="1">
      <c r="A76" s="90" t="s">
        <v>22</v>
      </c>
      <c r="B76" s="236">
        <v>0</v>
      </c>
      <c r="C76" s="237">
        <v>1514</v>
      </c>
      <c r="D76" s="237">
        <v>0</v>
      </c>
      <c r="E76" s="237">
        <v>752</v>
      </c>
      <c r="F76" s="237"/>
      <c r="G76" s="266">
        <v>1194</v>
      </c>
      <c r="H76" s="264">
        <v>100</v>
      </c>
      <c r="I76" s="237">
        <v>1714</v>
      </c>
      <c r="J76" s="275">
        <v>306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60"/>
      <c r="AC76" s="262"/>
      <c r="AD76" s="262"/>
      <c r="AE76" s="260"/>
      <c r="AF76" s="259"/>
      <c r="AG76" s="126">
        <f>SUM(B76:AF76)</f>
        <v>5580</v>
      </c>
      <c r="AH76" s="127"/>
      <c r="AI76" s="128">
        <f>SUM(AI69:AI75)</f>
        <v>3037.0135800000003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69:B75)</f>
        <v>0</v>
      </c>
      <c r="C77" s="91">
        <f t="shared" si="24"/>
        <v>0</v>
      </c>
      <c r="D77" s="91">
        <f t="shared" si="24"/>
        <v>0</v>
      </c>
      <c r="E77" s="91">
        <f t="shared" si="24"/>
        <v>5</v>
      </c>
      <c r="F77" s="91">
        <f t="shared" si="24"/>
        <v>0</v>
      </c>
      <c r="G77" s="91">
        <f t="shared" si="24"/>
        <v>48</v>
      </c>
      <c r="H77" s="91">
        <f t="shared" si="24"/>
        <v>4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>SUM(R69:R75)</f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57</v>
      </c>
      <c r="AH77" s="130"/>
      <c r="AI77" s="131"/>
      <c r="AK77" s="664">
        <f>AG70+AG73+AG74+AG69</f>
        <v>52</v>
      </c>
    </row>
    <row r="78" spans="1:43" s="9" customFormat="1" ht="29.25" customHeight="1">
      <c r="A78" s="90" t="s">
        <v>24</v>
      </c>
      <c r="B78" s="92" t="e">
        <f>B77/B76</f>
        <v>#DIV/0!</v>
      </c>
      <c r="C78" s="92">
        <f t="shared" ref="C78:AF78" si="25">C77/C76</f>
        <v>0</v>
      </c>
      <c r="D78" s="92" t="e">
        <f>D77/D76</f>
        <v>#DIV/0!</v>
      </c>
      <c r="E78" s="92">
        <f>E77/E76</f>
        <v>6.648936170212766E-3</v>
      </c>
      <c r="F78" s="92" t="e">
        <f t="shared" si="25"/>
        <v>#DIV/0!</v>
      </c>
      <c r="G78" s="92">
        <f t="shared" si="25"/>
        <v>4.0201005025125629E-2</v>
      </c>
      <c r="H78" s="92">
        <f t="shared" si="25"/>
        <v>0.04</v>
      </c>
      <c r="I78" s="92">
        <f t="shared" si="25"/>
        <v>0</v>
      </c>
      <c r="J78" s="92">
        <f t="shared" si="25"/>
        <v>0</v>
      </c>
      <c r="K78" s="92" t="e">
        <f t="shared" si="25"/>
        <v>#DIV/0!</v>
      </c>
      <c r="L78" s="92" t="e">
        <f>L77/L76</f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>T77/T76</f>
        <v>#DIV/0!</v>
      </c>
      <c r="U78" s="92" t="e">
        <f>U77/U76</f>
        <v>#DIV/0!</v>
      </c>
      <c r="V78" s="92" t="e">
        <f>V77/V76</f>
        <v>#DIV/0!</v>
      </c>
      <c r="W78" s="92" t="e">
        <f>W77/W76</f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1.0215053763440861E-2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1514</v>
      </c>
      <c r="D79" s="91">
        <f>C79+D76</f>
        <v>1514</v>
      </c>
      <c r="E79" s="91">
        <f>D79+E76</f>
        <v>2266</v>
      </c>
      <c r="F79" s="91">
        <f t="shared" ref="D79:AF80" si="26">E79+F76</f>
        <v>2266</v>
      </c>
      <c r="G79" s="91">
        <f t="shared" si="26"/>
        <v>3460</v>
      </c>
      <c r="H79" s="91">
        <f t="shared" si="26"/>
        <v>3560</v>
      </c>
      <c r="I79" s="91">
        <f t="shared" si="26"/>
        <v>5274</v>
      </c>
      <c r="J79" s="91">
        <f t="shared" si="26"/>
        <v>5580</v>
      </c>
      <c r="K79" s="91">
        <f t="shared" si="26"/>
        <v>5580</v>
      </c>
      <c r="L79" s="91">
        <f>K79+L76</f>
        <v>5580</v>
      </c>
      <c r="M79" s="91">
        <f t="shared" si="26"/>
        <v>5580</v>
      </c>
      <c r="N79" s="91">
        <f t="shared" si="26"/>
        <v>5580</v>
      </c>
      <c r="O79" s="91">
        <f t="shared" si="26"/>
        <v>5580</v>
      </c>
      <c r="P79" s="91">
        <f t="shared" si="26"/>
        <v>5580</v>
      </c>
      <c r="Q79" s="91">
        <f t="shared" si="26"/>
        <v>5580</v>
      </c>
      <c r="R79" s="91">
        <f t="shared" si="26"/>
        <v>5580</v>
      </c>
      <c r="S79" s="91">
        <f t="shared" si="26"/>
        <v>5580</v>
      </c>
      <c r="T79" s="91">
        <f>S79+T76</f>
        <v>5580</v>
      </c>
      <c r="U79" s="91">
        <f>T79+U76</f>
        <v>5580</v>
      </c>
      <c r="V79" s="91">
        <f>U79+V76</f>
        <v>5580</v>
      </c>
      <c r="W79" s="91">
        <f>V79+W76</f>
        <v>5580</v>
      </c>
      <c r="X79" s="91">
        <f t="shared" si="26"/>
        <v>5580</v>
      </c>
      <c r="Y79" s="91">
        <f t="shared" si="26"/>
        <v>5580</v>
      </c>
      <c r="Z79" s="91">
        <f t="shared" si="26"/>
        <v>5580</v>
      </c>
      <c r="AA79" s="91">
        <f t="shared" si="26"/>
        <v>5580</v>
      </c>
      <c r="AB79" s="91">
        <f t="shared" si="26"/>
        <v>5580</v>
      </c>
      <c r="AC79" s="91">
        <f t="shared" si="26"/>
        <v>5580</v>
      </c>
      <c r="AD79" s="91">
        <f t="shared" si="26"/>
        <v>5580</v>
      </c>
      <c r="AE79" s="91">
        <f t="shared" si="26"/>
        <v>5580</v>
      </c>
      <c r="AF79" s="91">
        <f t="shared" si="26"/>
        <v>5580</v>
      </c>
      <c r="AG79" s="129">
        <f>AF79</f>
        <v>5580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5</v>
      </c>
      <c r="F80" s="91">
        <f t="shared" si="26"/>
        <v>5</v>
      </c>
      <c r="G80" s="91">
        <f t="shared" si="26"/>
        <v>53</v>
      </c>
      <c r="H80" s="91">
        <f t="shared" si="26"/>
        <v>57</v>
      </c>
      <c r="I80" s="91">
        <f t="shared" si="26"/>
        <v>57</v>
      </c>
      <c r="J80" s="91">
        <f t="shared" si="26"/>
        <v>57</v>
      </c>
      <c r="K80" s="91">
        <f t="shared" si="26"/>
        <v>57</v>
      </c>
      <c r="L80" s="91">
        <f t="shared" si="26"/>
        <v>57</v>
      </c>
      <c r="M80" s="91">
        <f t="shared" si="26"/>
        <v>57</v>
      </c>
      <c r="N80" s="91">
        <f t="shared" si="26"/>
        <v>57</v>
      </c>
      <c r="O80" s="91">
        <f t="shared" si="26"/>
        <v>57</v>
      </c>
      <c r="P80" s="91">
        <f t="shared" si="26"/>
        <v>57</v>
      </c>
      <c r="Q80" s="91">
        <f t="shared" si="26"/>
        <v>57</v>
      </c>
      <c r="R80" s="91">
        <f t="shared" si="26"/>
        <v>57</v>
      </c>
      <c r="S80" s="91">
        <f t="shared" si="26"/>
        <v>57</v>
      </c>
      <c r="T80" s="91">
        <f t="shared" si="26"/>
        <v>57</v>
      </c>
      <c r="U80" s="91">
        <f t="shared" si="26"/>
        <v>57</v>
      </c>
      <c r="V80" s="91">
        <f t="shared" si="26"/>
        <v>57</v>
      </c>
      <c r="W80" s="91">
        <f t="shared" si="26"/>
        <v>57</v>
      </c>
      <c r="X80" s="91">
        <f t="shared" si="26"/>
        <v>57</v>
      </c>
      <c r="Y80" s="91">
        <f t="shared" si="26"/>
        <v>57</v>
      </c>
      <c r="Z80" s="91">
        <f t="shared" si="26"/>
        <v>57</v>
      </c>
      <c r="AA80" s="91">
        <f t="shared" si="26"/>
        <v>57</v>
      </c>
      <c r="AB80" s="91">
        <f t="shared" si="26"/>
        <v>57</v>
      </c>
      <c r="AC80" s="91">
        <f t="shared" si="26"/>
        <v>57</v>
      </c>
      <c r="AD80" s="91">
        <f t="shared" si="26"/>
        <v>57</v>
      </c>
      <c r="AE80" s="91">
        <f t="shared" si="26"/>
        <v>57</v>
      </c>
      <c r="AF80" s="91">
        <f t="shared" si="26"/>
        <v>57</v>
      </c>
      <c r="AG80" s="129">
        <f>AF80</f>
        <v>57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>
        <f>C80/C79</f>
        <v>0</v>
      </c>
      <c r="D81" s="94">
        <f t="shared" ref="D81:AF81" si="27">D80/D79</f>
        <v>0</v>
      </c>
      <c r="E81" s="94">
        <f t="shared" si="27"/>
        <v>2.2065313327449248E-3</v>
      </c>
      <c r="F81" s="94">
        <f t="shared" si="27"/>
        <v>2.2065313327449248E-3</v>
      </c>
      <c r="G81" s="94">
        <f t="shared" si="27"/>
        <v>1.5317919075144508E-2</v>
      </c>
      <c r="H81" s="94">
        <f t="shared" si="27"/>
        <v>1.6011235955056179E-2</v>
      </c>
      <c r="I81" s="94">
        <f t="shared" si="27"/>
        <v>1.0807736063708761E-2</v>
      </c>
      <c r="J81" s="94">
        <f t="shared" si="27"/>
        <v>1.0215053763440861E-2</v>
      </c>
      <c r="K81" s="94">
        <f t="shared" si="27"/>
        <v>1.0215053763440861E-2</v>
      </c>
      <c r="L81" s="94">
        <f t="shared" si="27"/>
        <v>1.0215053763440861E-2</v>
      </c>
      <c r="M81" s="94">
        <f t="shared" si="27"/>
        <v>1.0215053763440861E-2</v>
      </c>
      <c r="N81" s="94">
        <f t="shared" si="27"/>
        <v>1.0215053763440861E-2</v>
      </c>
      <c r="O81" s="94">
        <f t="shared" si="27"/>
        <v>1.0215053763440861E-2</v>
      </c>
      <c r="P81" s="94">
        <f t="shared" si="27"/>
        <v>1.0215053763440861E-2</v>
      </c>
      <c r="Q81" s="94">
        <f t="shared" si="27"/>
        <v>1.0215053763440861E-2</v>
      </c>
      <c r="R81" s="94">
        <f t="shared" si="27"/>
        <v>1.0215053763440861E-2</v>
      </c>
      <c r="S81" s="94">
        <f t="shared" si="27"/>
        <v>1.0215053763440861E-2</v>
      </c>
      <c r="T81" s="94">
        <f t="shared" si="27"/>
        <v>1.0215053763440861E-2</v>
      </c>
      <c r="U81" s="94">
        <f t="shared" si="27"/>
        <v>1.0215053763440861E-2</v>
      </c>
      <c r="V81" s="94">
        <f t="shared" si="27"/>
        <v>1.0215053763440861E-2</v>
      </c>
      <c r="W81" s="94">
        <f t="shared" si="27"/>
        <v>1.0215053763440861E-2</v>
      </c>
      <c r="X81" s="94">
        <f t="shared" si="27"/>
        <v>1.0215053763440861E-2</v>
      </c>
      <c r="Y81" s="94">
        <f t="shared" si="27"/>
        <v>1.0215053763440861E-2</v>
      </c>
      <c r="Z81" s="94">
        <f t="shared" si="27"/>
        <v>1.0215053763440861E-2</v>
      </c>
      <c r="AA81" s="94">
        <f t="shared" si="27"/>
        <v>1.0215053763440861E-2</v>
      </c>
      <c r="AB81" s="94">
        <f t="shared" si="27"/>
        <v>1.0215053763440861E-2</v>
      </c>
      <c r="AC81" s="94">
        <f t="shared" si="27"/>
        <v>1.0215053763440861E-2</v>
      </c>
      <c r="AD81" s="94">
        <f t="shared" si="27"/>
        <v>1.0215053763440861E-2</v>
      </c>
      <c r="AE81" s="94">
        <f t="shared" si="27"/>
        <v>1.0215053763440861E-2</v>
      </c>
      <c r="AF81" s="94">
        <f t="shared" si="27"/>
        <v>1.0215053763440861E-2</v>
      </c>
      <c r="AG81" s="590">
        <f>AG80/AG79</f>
        <v>1.0215053763440861E-2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3+B77</f>
        <v>0</v>
      </c>
      <c r="C82" s="183">
        <f t="shared" si="28"/>
        <v>0</v>
      </c>
      <c r="D82" s="183">
        <f t="shared" si="28"/>
        <v>0</v>
      </c>
      <c r="E82" s="183">
        <f t="shared" si="28"/>
        <v>5</v>
      </c>
      <c r="F82" s="183">
        <f t="shared" si="28"/>
        <v>0</v>
      </c>
      <c r="G82" s="183">
        <f t="shared" si="28"/>
        <v>51</v>
      </c>
      <c r="H82" s="183">
        <f t="shared" si="28"/>
        <v>4</v>
      </c>
      <c r="I82" s="183">
        <f t="shared" si="28"/>
        <v>0</v>
      </c>
      <c r="J82" s="183">
        <f t="shared" si="28"/>
        <v>0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>R41+R63+R77</f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2+AI76)</f>
        <v>3162.1435800000004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0</v>
      </c>
      <c r="C84" s="202">
        <f t="shared" si="29"/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125.13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60</f>
        <v>0</v>
      </c>
      <c r="C85" s="202">
        <f t="shared" si="30"/>
        <v>0</v>
      </c>
      <c r="D85" s="202">
        <f t="shared" si="30"/>
        <v>0</v>
      </c>
      <c r="E85" s="202">
        <f t="shared" si="30"/>
        <v>266.40469999999999</v>
      </c>
      <c r="F85" s="202">
        <f t="shared" si="30"/>
        <v>0</v>
      </c>
      <c r="G85" s="202">
        <f t="shared" si="30"/>
        <v>2557.4851200000003</v>
      </c>
      <c r="H85" s="202">
        <f t="shared" si="30"/>
        <v>213.12376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6.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7" spans="1:38" ht="18">
      <c r="A187" s="97" t="s">
        <v>105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207"/>
      <c r="X187" s="207">
        <v>190</v>
      </c>
      <c r="Y187" s="207">
        <v>191</v>
      </c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29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11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>
      <c r="A192" s="207" t="s">
        <v>105</v>
      </c>
      <c r="B192" s="207"/>
      <c r="C192" s="207"/>
      <c r="D192" s="207"/>
      <c r="E192" s="207"/>
      <c r="F192" s="207">
        <v>72</v>
      </c>
      <c r="G192" s="207"/>
      <c r="H192" s="207"/>
      <c r="I192" s="207"/>
      <c r="J192" s="207"/>
      <c r="K192" s="207"/>
      <c r="L192" s="207"/>
      <c r="M192" s="207">
        <v>45</v>
      </c>
      <c r="N192" s="207"/>
      <c r="O192" s="207"/>
      <c r="P192" s="207"/>
      <c r="Q192" s="207"/>
      <c r="R192" s="207"/>
      <c r="S192" s="207">
        <v>40</v>
      </c>
    </row>
  </sheetData>
  <mergeCells count="50">
    <mergeCell ref="AB28:AF28"/>
    <mergeCell ref="A33:AI33"/>
    <mergeCell ref="A46:AI46"/>
    <mergeCell ref="B29:G29"/>
    <mergeCell ref="B32:G32"/>
    <mergeCell ref="H32:O32"/>
    <mergeCell ref="P32:W32"/>
    <mergeCell ref="X32:AA32"/>
    <mergeCell ref="AB32:AF32"/>
    <mergeCell ref="AB27:AF27"/>
    <mergeCell ref="AO17:AT17"/>
    <mergeCell ref="B31:G31"/>
    <mergeCell ref="H31:O31"/>
    <mergeCell ref="P31:W31"/>
    <mergeCell ref="X31:AA31"/>
    <mergeCell ref="AB31:AF31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N4:U4"/>
    <mergeCell ref="B28:G28"/>
    <mergeCell ref="H28:O28"/>
    <mergeCell ref="P28:W28"/>
    <mergeCell ref="X28:AA28"/>
    <mergeCell ref="B27:G27"/>
    <mergeCell ref="H27:O27"/>
    <mergeCell ref="P27:W27"/>
    <mergeCell ref="X27:AA27"/>
    <mergeCell ref="A68:AI68"/>
    <mergeCell ref="A126:AL128"/>
    <mergeCell ref="N1:Q1"/>
    <mergeCell ref="R1:S1"/>
    <mergeCell ref="AA1:AF1"/>
    <mergeCell ref="N2:Q2"/>
    <mergeCell ref="AA2:AF2"/>
    <mergeCell ref="B26:G26"/>
    <mergeCell ref="H26:O26"/>
    <mergeCell ref="P26:W26"/>
    <mergeCell ref="X26:AA26"/>
    <mergeCell ref="AB26:AF26"/>
    <mergeCell ref="N3:Q3"/>
    <mergeCell ref="A5:A17"/>
    <mergeCell ref="B17:AF17"/>
    <mergeCell ref="R3:U3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5" max="34" man="1"/>
  </rowBreaks>
  <drawing r:id="rId2"/>
  <legacy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>
    <tabColor theme="6" tint="-0.249977111117893"/>
  </sheetPr>
  <dimension ref="A1:IG191"/>
  <sheetViews>
    <sheetView tabSelected="1" topLeftCell="A59" zoomScale="50" zoomScaleNormal="50" workbookViewId="0">
      <pane xSplit="1" topLeftCell="B1" activePane="topRight" state="frozen"/>
      <selection activeCell="H52" sqref="H52"/>
      <selection pane="topRight" activeCell="J61" sqref="J61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4:H84)</f>
        <v>0</v>
      </c>
      <c r="AQ19" s="220">
        <f>SUM(I84:O84)</f>
        <v>0</v>
      </c>
      <c r="AR19" s="220">
        <f>SUM(P84:V84)</f>
        <v>0</v>
      </c>
      <c r="AS19" s="220">
        <f>SUM(W84:AC84)</f>
        <v>0</v>
      </c>
      <c r="AT19" s="220">
        <f>SUM(AD84:AF84)</f>
        <v>0</v>
      </c>
    </row>
    <row r="20" spans="1:46" ht="29.25" customHeight="1">
      <c r="A20" s="177" t="s">
        <v>83</v>
      </c>
      <c r="B20" s="582">
        <f>B77</f>
        <v>273</v>
      </c>
      <c r="C20" s="582">
        <f t="shared" ref="C20:AF20" si="0">C77</f>
        <v>785</v>
      </c>
      <c r="D20" s="582">
        <f t="shared" si="0"/>
        <v>258</v>
      </c>
      <c r="E20" s="582">
        <f t="shared" si="0"/>
        <v>0</v>
      </c>
      <c r="F20" s="582">
        <f t="shared" si="0"/>
        <v>721</v>
      </c>
      <c r="G20" s="582">
        <f t="shared" si="0"/>
        <v>399</v>
      </c>
      <c r="H20" s="582">
        <f t="shared" si="0"/>
        <v>581</v>
      </c>
      <c r="I20" s="582">
        <f t="shared" si="0"/>
        <v>466</v>
      </c>
      <c r="J20" s="582">
        <f t="shared" si="0"/>
        <v>0</v>
      </c>
      <c r="K20" s="582">
        <f t="shared" si="0"/>
        <v>1384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3017</v>
      </c>
      <c r="AI20" s="194">
        <f>SUM(I20:O20)</f>
        <v>185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1990.5221995805462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273</v>
      </c>
      <c r="C21" s="584">
        <f>B21+C20</f>
        <v>1058</v>
      </c>
      <c r="D21" s="584">
        <f t="shared" ref="D21:AF21" si="1">C21+D20</f>
        <v>1316</v>
      </c>
      <c r="E21" s="584">
        <f t="shared" si="1"/>
        <v>1316</v>
      </c>
      <c r="F21" s="584">
        <f t="shared" si="1"/>
        <v>2037</v>
      </c>
      <c r="G21" s="584">
        <f t="shared" si="1"/>
        <v>2436</v>
      </c>
      <c r="H21" s="584">
        <f t="shared" si="1"/>
        <v>3017</v>
      </c>
      <c r="I21" s="584">
        <f t="shared" si="1"/>
        <v>3483</v>
      </c>
      <c r="J21" s="584">
        <f t="shared" si="1"/>
        <v>3483</v>
      </c>
      <c r="K21" s="584">
        <f t="shared" si="1"/>
        <v>4867</v>
      </c>
      <c r="L21" s="584">
        <f t="shared" si="1"/>
        <v>4867</v>
      </c>
      <c r="M21" s="584">
        <f t="shared" si="1"/>
        <v>4867</v>
      </c>
      <c r="N21" s="584">
        <f t="shared" si="1"/>
        <v>4867</v>
      </c>
      <c r="O21" s="584">
        <f t="shared" si="1"/>
        <v>4867</v>
      </c>
      <c r="P21" s="584">
        <f t="shared" si="1"/>
        <v>4867</v>
      </c>
      <c r="Q21" s="584">
        <f t="shared" si="1"/>
        <v>4867</v>
      </c>
      <c r="R21" s="584">
        <f t="shared" si="1"/>
        <v>4867</v>
      </c>
      <c r="S21" s="584">
        <f t="shared" si="1"/>
        <v>4867</v>
      </c>
      <c r="T21" s="584">
        <f t="shared" si="1"/>
        <v>4867</v>
      </c>
      <c r="U21" s="584">
        <f t="shared" si="1"/>
        <v>4867</v>
      </c>
      <c r="V21" s="584">
        <f t="shared" si="1"/>
        <v>4867</v>
      </c>
      <c r="W21" s="584">
        <f t="shared" si="1"/>
        <v>4867</v>
      </c>
      <c r="X21" s="584">
        <f t="shared" si="1"/>
        <v>4867</v>
      </c>
      <c r="Y21" s="584">
        <f t="shared" si="1"/>
        <v>4867</v>
      </c>
      <c r="Z21" s="584">
        <f t="shared" si="1"/>
        <v>4867</v>
      </c>
      <c r="AA21" s="584">
        <f t="shared" si="1"/>
        <v>4867</v>
      </c>
      <c r="AB21" s="584">
        <f t="shared" si="1"/>
        <v>4867</v>
      </c>
      <c r="AC21" s="584">
        <f t="shared" si="1"/>
        <v>4867</v>
      </c>
      <c r="AD21" s="584">
        <f t="shared" si="1"/>
        <v>4867</v>
      </c>
      <c r="AE21" s="584">
        <f t="shared" si="1"/>
        <v>4867</v>
      </c>
      <c r="AF21" s="585">
        <f t="shared" si="1"/>
        <v>4867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2881.987911975898</v>
      </c>
      <c r="AQ21" s="220">
        <f>SUM(I86:O86)</f>
        <v>0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2</v>
      </c>
      <c r="C22" s="584">
        <f t="shared" ref="C22:AF22" si="2">+C83</f>
        <v>48</v>
      </c>
      <c r="D22" s="584">
        <f t="shared" si="2"/>
        <v>0</v>
      </c>
      <c r="E22" s="584">
        <f t="shared" si="2"/>
        <v>10</v>
      </c>
      <c r="F22" s="584">
        <f t="shared" si="2"/>
        <v>0</v>
      </c>
      <c r="G22" s="584">
        <f t="shared" si="2"/>
        <v>8</v>
      </c>
      <c r="H22" s="584">
        <f t="shared" si="2"/>
        <v>2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88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4872.5101115564439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</v>
      </c>
      <c r="C23" s="584">
        <f>C22+B23</f>
        <v>50</v>
      </c>
      <c r="D23" s="584">
        <f t="shared" ref="D23:AF23" si="3">D22+C23</f>
        <v>50</v>
      </c>
      <c r="E23" s="584">
        <f t="shared" si="3"/>
        <v>60</v>
      </c>
      <c r="F23" s="584">
        <f t="shared" si="3"/>
        <v>60</v>
      </c>
      <c r="G23" s="584">
        <f t="shared" si="3"/>
        <v>68</v>
      </c>
      <c r="H23" s="584">
        <f t="shared" si="3"/>
        <v>88</v>
      </c>
      <c r="I23" s="584">
        <f t="shared" si="3"/>
        <v>88</v>
      </c>
      <c r="J23" s="584">
        <f t="shared" si="3"/>
        <v>88</v>
      </c>
      <c r="K23" s="584">
        <f t="shared" si="3"/>
        <v>88</v>
      </c>
      <c r="L23" s="584">
        <f t="shared" si="3"/>
        <v>88</v>
      </c>
      <c r="M23" s="584">
        <f t="shared" si="3"/>
        <v>88</v>
      </c>
      <c r="N23" s="584">
        <f t="shared" si="3"/>
        <v>88</v>
      </c>
      <c r="O23" s="584">
        <f t="shared" si="3"/>
        <v>88</v>
      </c>
      <c r="P23" s="584">
        <f t="shared" si="3"/>
        <v>88</v>
      </c>
      <c r="Q23" s="584">
        <f t="shared" si="3"/>
        <v>88</v>
      </c>
      <c r="R23" s="584">
        <f t="shared" si="3"/>
        <v>88</v>
      </c>
      <c r="S23" s="584">
        <f t="shared" si="3"/>
        <v>88</v>
      </c>
      <c r="T23" s="584">
        <f t="shared" si="3"/>
        <v>88</v>
      </c>
      <c r="U23" s="584">
        <f t="shared" si="3"/>
        <v>88</v>
      </c>
      <c r="V23" s="584">
        <f t="shared" si="3"/>
        <v>88</v>
      </c>
      <c r="W23" s="584">
        <f t="shared" si="3"/>
        <v>88</v>
      </c>
      <c r="X23" s="584">
        <f t="shared" si="3"/>
        <v>88</v>
      </c>
      <c r="Y23" s="584">
        <f t="shared" si="3"/>
        <v>88</v>
      </c>
      <c r="Z23" s="584">
        <f t="shared" si="3"/>
        <v>88</v>
      </c>
      <c r="AA23" s="584">
        <f t="shared" si="3"/>
        <v>88</v>
      </c>
      <c r="AB23" s="584">
        <f t="shared" si="3"/>
        <v>88</v>
      </c>
      <c r="AC23" s="584">
        <f t="shared" si="3"/>
        <v>88</v>
      </c>
      <c r="AD23" s="584">
        <f t="shared" si="3"/>
        <v>88</v>
      </c>
      <c r="AE23" s="584">
        <f t="shared" si="3"/>
        <v>88</v>
      </c>
      <c r="AF23" s="585">
        <f t="shared" si="3"/>
        <v>88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7.326007326007326E-3</v>
      </c>
      <c r="C24" s="586">
        <f t="shared" ref="C24:AF25" si="4">C22/C20</f>
        <v>6.1146496815286625E-2</v>
      </c>
      <c r="D24" s="586">
        <f t="shared" si="4"/>
        <v>0</v>
      </c>
      <c r="E24" s="586" t="e">
        <f t="shared" si="4"/>
        <v>#DIV/0!</v>
      </c>
      <c r="F24" s="586">
        <f t="shared" si="4"/>
        <v>0</v>
      </c>
      <c r="G24" s="586">
        <f t="shared" si="4"/>
        <v>2.0050125313283207E-2</v>
      </c>
      <c r="H24" s="586">
        <f t="shared" si="4"/>
        <v>3.4423407917383818E-2</v>
      </c>
      <c r="I24" s="586">
        <f t="shared" si="4"/>
        <v>0</v>
      </c>
      <c r="J24" s="586" t="e">
        <f t="shared" si="4"/>
        <v>#DIV/0!</v>
      </c>
      <c r="K24" s="586">
        <f t="shared" si="4"/>
        <v>0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9168047729532649E-2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7.326007326007326E-3</v>
      </c>
      <c r="C25" s="588">
        <f t="shared" si="4"/>
        <v>4.725897920604915E-2</v>
      </c>
      <c r="D25" s="588">
        <f t="shared" si="4"/>
        <v>3.7993920972644375E-2</v>
      </c>
      <c r="E25" s="588">
        <f t="shared" si="4"/>
        <v>4.5592705167173252E-2</v>
      </c>
      <c r="F25" s="588">
        <f t="shared" si="4"/>
        <v>2.9455081001472753E-2</v>
      </c>
      <c r="G25" s="588">
        <f t="shared" si="4"/>
        <v>2.7914614121510674E-2</v>
      </c>
      <c r="H25" s="588">
        <f t="shared" si="4"/>
        <v>2.9168047729532649E-2</v>
      </c>
      <c r="I25" s="588">
        <f t="shared" si="4"/>
        <v>2.5265575653172553E-2</v>
      </c>
      <c r="J25" s="588">
        <f t="shared" si="4"/>
        <v>2.5265575653172553E-2</v>
      </c>
      <c r="K25" s="588">
        <f t="shared" si="4"/>
        <v>1.8080953359358949E-2</v>
      </c>
      <c r="L25" s="588">
        <f t="shared" si="4"/>
        <v>1.8080953359358949E-2</v>
      </c>
      <c r="M25" s="588">
        <f t="shared" si="4"/>
        <v>1.8080953359358949E-2</v>
      </c>
      <c r="N25" s="588">
        <f t="shared" si="4"/>
        <v>1.8080953359358949E-2</v>
      </c>
      <c r="O25" s="588">
        <f t="shared" si="4"/>
        <v>1.8080953359358949E-2</v>
      </c>
      <c r="P25" s="588">
        <f t="shared" si="4"/>
        <v>1.8080953359358949E-2</v>
      </c>
      <c r="Q25" s="588">
        <f t="shared" si="4"/>
        <v>1.8080953359358949E-2</v>
      </c>
      <c r="R25" s="588">
        <f t="shared" si="4"/>
        <v>1.8080953359358949E-2</v>
      </c>
      <c r="S25" s="588">
        <f t="shared" si="4"/>
        <v>1.8080953359358949E-2</v>
      </c>
      <c r="T25" s="588">
        <f t="shared" si="4"/>
        <v>1.8080953359358949E-2</v>
      </c>
      <c r="U25" s="588">
        <f t="shared" si="4"/>
        <v>1.8080953359358949E-2</v>
      </c>
      <c r="V25" s="588">
        <f t="shared" si="4"/>
        <v>1.8080953359358949E-2</v>
      </c>
      <c r="W25" s="588">
        <f t="shared" si="4"/>
        <v>1.8080953359358949E-2</v>
      </c>
      <c r="X25" s="588">
        <f t="shared" si="4"/>
        <v>1.8080953359358949E-2</v>
      </c>
      <c r="Y25" s="588">
        <f t="shared" si="4"/>
        <v>1.8080953359358949E-2</v>
      </c>
      <c r="Z25" s="588">
        <f t="shared" si="4"/>
        <v>1.8080953359358949E-2</v>
      </c>
      <c r="AA25" s="588">
        <f t="shared" si="4"/>
        <v>1.8080953359358949E-2</v>
      </c>
      <c r="AB25" s="588">
        <f t="shared" si="4"/>
        <v>1.8080953359358949E-2</v>
      </c>
      <c r="AC25" s="588">
        <f t="shared" si="4"/>
        <v>1.8080953359358949E-2</v>
      </c>
      <c r="AD25" s="588">
        <f t="shared" si="4"/>
        <v>1.8080953359358949E-2</v>
      </c>
      <c r="AE25" s="588">
        <f t="shared" si="4"/>
        <v>1.8080953359358949E-2</v>
      </c>
      <c r="AF25" s="589">
        <f t="shared" si="4"/>
        <v>1.8080953359358949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255"/>
      <c r="C35" s="247"/>
      <c r="D35" s="247"/>
      <c r="E35" s="247"/>
      <c r="F35" s="247"/>
      <c r="G35" s="247"/>
      <c r="H35" s="247"/>
      <c r="I35" s="247"/>
      <c r="J35" s="247"/>
      <c r="K35" s="247"/>
      <c r="L35" s="247"/>
      <c r="M35" s="247"/>
      <c r="N35" s="247"/>
      <c r="O35" s="247"/>
      <c r="P35" s="247"/>
      <c r="Q35" s="247"/>
      <c r="R35" s="247"/>
      <c r="S35" s="247"/>
      <c r="T35" s="247"/>
      <c r="U35" s="247"/>
      <c r="V35" s="247"/>
      <c r="W35" s="247"/>
      <c r="X35" s="247"/>
      <c r="Y35" s="247"/>
      <c r="Z35" s="247"/>
      <c r="AA35" s="247"/>
      <c r="AB35" s="247"/>
      <c r="AC35" s="247"/>
      <c r="AD35" s="247"/>
      <c r="AE35" s="247"/>
      <c r="AF35" s="247"/>
      <c r="AG35" s="98"/>
      <c r="AH35" s="335">
        <v>31.835707789541502</v>
      </c>
      <c r="AI35" s="100">
        <f>AH35*AG35</f>
        <v>0</v>
      </c>
    </row>
    <row r="36" spans="1:43" s="9" customFormat="1" ht="29.25" customHeight="1">
      <c r="A36" s="96" t="s">
        <v>38</v>
      </c>
      <c r="B36" s="252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47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99"/>
      <c r="AH36" s="335">
        <v>31.835707789541502</v>
      </c>
      <c r="AI36" s="101">
        <f>AG36*AH36</f>
        <v>0</v>
      </c>
    </row>
    <row r="37" spans="1:43" s="9" customFormat="1" ht="29.25" customHeight="1">
      <c r="A37" s="96" t="s">
        <v>458</v>
      </c>
      <c r="B37" s="252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  <c r="N37" s="250"/>
      <c r="O37" s="250"/>
      <c r="P37" s="250"/>
      <c r="Q37" s="250"/>
      <c r="R37" s="250"/>
      <c r="S37" s="250"/>
      <c r="T37" s="250"/>
      <c r="U37" s="250"/>
      <c r="V37" s="250"/>
      <c r="W37" s="250"/>
      <c r="X37" s="250"/>
      <c r="Y37" s="250"/>
      <c r="Z37" s="250"/>
      <c r="AA37" s="250"/>
      <c r="AB37" s="250"/>
      <c r="AC37" s="250"/>
      <c r="AD37" s="250"/>
      <c r="AE37" s="250"/>
      <c r="AF37" s="250"/>
      <c r="AG37" s="99"/>
      <c r="AH37" s="335">
        <v>31.835707789541502</v>
      </c>
      <c r="AI37" s="101">
        <f>AG37*AH37</f>
        <v>0</v>
      </c>
    </row>
    <row r="38" spans="1:43" s="9" customFormat="1" ht="29.25" customHeight="1">
      <c r="A38" s="96" t="s">
        <v>218</v>
      </c>
      <c r="B38" s="250"/>
      <c r="C38" s="250"/>
      <c r="D38" s="250"/>
      <c r="E38" s="250"/>
      <c r="F38" s="250"/>
      <c r="G38" s="250"/>
      <c r="H38" s="250"/>
      <c r="I38" s="250"/>
      <c r="J38" s="250"/>
      <c r="K38" s="250"/>
      <c r="L38" s="250"/>
      <c r="M38" s="250"/>
      <c r="N38" s="250"/>
      <c r="O38" s="250"/>
      <c r="P38" s="250"/>
      <c r="Q38" s="250"/>
      <c r="R38" s="250"/>
      <c r="S38" s="250"/>
      <c r="T38" s="250"/>
      <c r="U38" s="250"/>
      <c r="V38" s="250"/>
      <c r="W38" s="250"/>
      <c r="X38" s="250"/>
      <c r="Y38" s="250"/>
      <c r="Z38" s="250"/>
      <c r="AA38" s="250"/>
      <c r="AB38" s="250"/>
      <c r="AC38" s="250"/>
      <c r="AD38" s="250"/>
      <c r="AE38" s="250"/>
      <c r="AF38" s="250"/>
      <c r="AG38" s="99"/>
      <c r="AH38" s="335">
        <v>31.835707789541502</v>
      </c>
      <c r="AI38" s="101">
        <f>AG38*AH38</f>
        <v>0</v>
      </c>
    </row>
    <row r="39" spans="1:43" s="9" customFormat="1" ht="29.25" customHeight="1" thickBot="1">
      <c r="A39" s="97" t="s">
        <v>382</v>
      </c>
      <c r="B39" s="250"/>
      <c r="C39" s="250"/>
      <c r="D39" s="250"/>
      <c r="E39" s="250"/>
      <c r="F39" s="250"/>
      <c r="G39" s="250"/>
      <c r="H39" s="250"/>
      <c r="I39" s="250"/>
      <c r="J39" s="250"/>
      <c r="K39" s="250"/>
      <c r="L39" s="250"/>
      <c r="M39" s="250"/>
      <c r="N39" s="250"/>
      <c r="O39" s="250"/>
      <c r="P39" s="250"/>
      <c r="Q39" s="250"/>
      <c r="R39" s="250"/>
      <c r="S39" s="250"/>
      <c r="T39" s="250"/>
      <c r="U39" s="250"/>
      <c r="V39" s="250"/>
      <c r="W39" s="250"/>
      <c r="X39" s="250"/>
      <c r="Y39" s="250"/>
      <c r="Z39" s="250"/>
      <c r="AA39" s="250"/>
      <c r="AB39" s="250"/>
      <c r="AC39" s="250"/>
      <c r="AD39" s="250"/>
      <c r="AE39" s="250"/>
      <c r="AF39" s="250"/>
      <c r="AG39" s="102"/>
      <c r="AH39" s="335">
        <v>31.835707789541502</v>
      </c>
      <c r="AI39" s="103">
        <f>AG39*AH39</f>
        <v>0</v>
      </c>
    </row>
    <row r="40" spans="1:43" s="9" customFormat="1" ht="29.25" customHeight="1">
      <c r="A40" s="74" t="s">
        <v>22</v>
      </c>
      <c r="B40" s="257"/>
      <c r="C40" s="258"/>
      <c r="D40" s="258"/>
      <c r="E40" s="258"/>
      <c r="F40" s="258"/>
      <c r="G40" s="258"/>
      <c r="H40" s="258"/>
      <c r="I40" s="258"/>
      <c r="J40" s="258"/>
      <c r="K40" s="258"/>
      <c r="L40" s="258"/>
      <c r="M40" s="258"/>
      <c r="N40" s="258"/>
      <c r="O40" s="258"/>
      <c r="P40" s="258"/>
      <c r="Q40" s="258"/>
      <c r="R40" s="258"/>
      <c r="S40" s="258"/>
      <c r="T40" s="258"/>
      <c r="U40" s="258"/>
      <c r="V40" s="258"/>
      <c r="W40" s="258"/>
      <c r="X40" s="258"/>
      <c r="Y40" s="258"/>
      <c r="Z40" s="258"/>
      <c r="AA40" s="258"/>
      <c r="AB40" s="258"/>
      <c r="AC40" s="258"/>
      <c r="AD40" s="258"/>
      <c r="AE40" s="258"/>
      <c r="AF40" s="259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5">SUM(C35:C39)</f>
        <v>0</v>
      </c>
      <c r="D41" s="75">
        <f t="shared" si="5"/>
        <v>0</v>
      </c>
      <c r="E41" s="75">
        <f t="shared" si="5"/>
        <v>0</v>
      </c>
      <c r="F41" s="75">
        <f t="shared" si="5"/>
        <v>0</v>
      </c>
      <c r="G41" s="75">
        <f t="shared" si="5"/>
        <v>0</v>
      </c>
      <c r="H41" s="75">
        <f t="shared" si="5"/>
        <v>0</v>
      </c>
      <c r="I41" s="75">
        <f t="shared" si="5"/>
        <v>0</v>
      </c>
      <c r="J41" s="75">
        <f t="shared" si="5"/>
        <v>0</v>
      </c>
      <c r="K41" s="75">
        <f t="shared" si="5"/>
        <v>0</v>
      </c>
      <c r="L41" s="75">
        <f t="shared" si="5"/>
        <v>0</v>
      </c>
      <c r="M41" s="75">
        <f t="shared" si="5"/>
        <v>0</v>
      </c>
      <c r="N41" s="75">
        <f t="shared" si="5"/>
        <v>0</v>
      </c>
      <c r="O41" s="75">
        <f t="shared" si="5"/>
        <v>0</v>
      </c>
      <c r="P41" s="75">
        <f t="shared" si="5"/>
        <v>0</v>
      </c>
      <c r="Q41" s="75">
        <f t="shared" si="5"/>
        <v>0</v>
      </c>
      <c r="R41" s="75">
        <f t="shared" si="5"/>
        <v>0</v>
      </c>
      <c r="S41" s="75">
        <f t="shared" si="5"/>
        <v>0</v>
      </c>
      <c r="T41" s="75">
        <f t="shared" si="5"/>
        <v>0</v>
      </c>
      <c r="U41" s="75">
        <f t="shared" si="5"/>
        <v>0</v>
      </c>
      <c r="V41" s="75">
        <f t="shared" si="5"/>
        <v>0</v>
      </c>
      <c r="W41" s="75">
        <f t="shared" si="5"/>
        <v>0</v>
      </c>
      <c r="X41" s="75">
        <f t="shared" si="5"/>
        <v>0</v>
      </c>
      <c r="Y41" s="75">
        <f t="shared" si="5"/>
        <v>0</v>
      </c>
      <c r="Z41" s="75">
        <f t="shared" si="5"/>
        <v>0</v>
      </c>
      <c r="AA41" s="75">
        <f t="shared" si="5"/>
        <v>0</v>
      </c>
      <c r="AB41" s="75">
        <f t="shared" si="5"/>
        <v>0</v>
      </c>
      <c r="AC41" s="75">
        <f t="shared" si="5"/>
        <v>0</v>
      </c>
      <c r="AD41" s="75">
        <f t="shared" si="5"/>
        <v>0</v>
      </c>
      <c r="AE41" s="75">
        <f t="shared" si="5"/>
        <v>0</v>
      </c>
      <c r="AF41" s="75">
        <f t="shared" si="5"/>
        <v>0</v>
      </c>
      <c r="AG41" s="81">
        <f>SUM(B41:AF41)</f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6">C41/C40</f>
        <v>#DIV/0!</v>
      </c>
      <c r="D42" s="84" t="e">
        <f t="shared" si="6"/>
        <v>#DIV/0!</v>
      </c>
      <c r="E42" s="84" t="e">
        <f t="shared" si="6"/>
        <v>#DIV/0!</v>
      </c>
      <c r="F42" s="84" t="e">
        <f t="shared" si="6"/>
        <v>#DIV/0!</v>
      </c>
      <c r="G42" s="84" t="e">
        <f t="shared" si="6"/>
        <v>#DIV/0!</v>
      </c>
      <c r="H42" s="84" t="e">
        <f t="shared" si="6"/>
        <v>#DIV/0!</v>
      </c>
      <c r="I42" s="84" t="e">
        <f t="shared" si="6"/>
        <v>#DIV/0!</v>
      </c>
      <c r="J42" s="84" t="e">
        <f t="shared" si="6"/>
        <v>#DIV/0!</v>
      </c>
      <c r="K42" s="84" t="e">
        <f t="shared" si="6"/>
        <v>#DIV/0!</v>
      </c>
      <c r="L42" s="84" t="e">
        <f t="shared" si="6"/>
        <v>#DIV/0!</v>
      </c>
      <c r="M42" s="84" t="e">
        <f t="shared" si="6"/>
        <v>#DIV/0!</v>
      </c>
      <c r="N42" s="84" t="e">
        <f t="shared" si="6"/>
        <v>#DIV/0!</v>
      </c>
      <c r="O42" s="84" t="e">
        <f t="shared" si="6"/>
        <v>#DIV/0!</v>
      </c>
      <c r="P42" s="84" t="e">
        <f t="shared" si="6"/>
        <v>#DIV/0!</v>
      </c>
      <c r="Q42" s="84" t="e">
        <f t="shared" si="6"/>
        <v>#DIV/0!</v>
      </c>
      <c r="R42" s="84" t="e">
        <f t="shared" si="6"/>
        <v>#DIV/0!</v>
      </c>
      <c r="S42" s="84" t="e">
        <f t="shared" si="6"/>
        <v>#DIV/0!</v>
      </c>
      <c r="T42" s="84" t="e">
        <f t="shared" si="6"/>
        <v>#DIV/0!</v>
      </c>
      <c r="U42" s="84" t="e">
        <f t="shared" si="6"/>
        <v>#DIV/0!</v>
      </c>
      <c r="V42" s="84" t="e">
        <f t="shared" si="6"/>
        <v>#DIV/0!</v>
      </c>
      <c r="W42" s="84" t="e">
        <f t="shared" si="6"/>
        <v>#DIV/0!</v>
      </c>
      <c r="X42" s="84" t="e">
        <f t="shared" si="6"/>
        <v>#DIV/0!</v>
      </c>
      <c r="Y42" s="84" t="e">
        <f t="shared" si="6"/>
        <v>#DIV/0!</v>
      </c>
      <c r="Z42" s="84" t="e">
        <f t="shared" si="6"/>
        <v>#DIV/0!</v>
      </c>
      <c r="AA42" s="84" t="e">
        <f t="shared" si="6"/>
        <v>#DIV/0!</v>
      </c>
      <c r="AB42" s="84" t="e">
        <f t="shared" si="6"/>
        <v>#DIV/0!</v>
      </c>
      <c r="AC42" s="84" t="e">
        <f t="shared" si="6"/>
        <v>#DIV/0!</v>
      </c>
      <c r="AD42" s="84" t="e">
        <f t="shared" si="6"/>
        <v>#DIV/0!</v>
      </c>
      <c r="AE42" s="84" t="e">
        <f t="shared" si="6"/>
        <v>#DIV/0!</v>
      </c>
      <c r="AF42" s="84" t="e">
        <f t="shared" si="6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7">C43+D40</f>
        <v>0</v>
      </c>
      <c r="E43" s="75">
        <f t="shared" si="7"/>
        <v>0</v>
      </c>
      <c r="F43" s="75">
        <f t="shared" si="7"/>
        <v>0</v>
      </c>
      <c r="G43" s="75">
        <f t="shared" si="7"/>
        <v>0</v>
      </c>
      <c r="H43" s="75">
        <f t="shared" si="7"/>
        <v>0</v>
      </c>
      <c r="I43" s="75">
        <f t="shared" si="7"/>
        <v>0</v>
      </c>
      <c r="J43" s="75">
        <f t="shared" si="7"/>
        <v>0</v>
      </c>
      <c r="K43" s="75">
        <f t="shared" si="7"/>
        <v>0</v>
      </c>
      <c r="L43" s="75">
        <f t="shared" si="7"/>
        <v>0</v>
      </c>
      <c r="M43" s="75">
        <f t="shared" si="7"/>
        <v>0</v>
      </c>
      <c r="N43" s="75">
        <f t="shared" si="7"/>
        <v>0</v>
      </c>
      <c r="O43" s="75">
        <f t="shared" si="7"/>
        <v>0</v>
      </c>
      <c r="P43" s="75">
        <f t="shared" si="7"/>
        <v>0</v>
      </c>
      <c r="Q43" s="75">
        <f t="shared" si="7"/>
        <v>0</v>
      </c>
      <c r="R43" s="75">
        <f t="shared" si="7"/>
        <v>0</v>
      </c>
      <c r="S43" s="75">
        <f t="shared" si="7"/>
        <v>0</v>
      </c>
      <c r="T43" s="75">
        <f t="shared" si="7"/>
        <v>0</v>
      </c>
      <c r="U43" s="75">
        <f t="shared" si="7"/>
        <v>0</v>
      </c>
      <c r="V43" s="75">
        <f t="shared" si="7"/>
        <v>0</v>
      </c>
      <c r="W43" s="75">
        <f t="shared" si="7"/>
        <v>0</v>
      </c>
      <c r="X43" s="75">
        <f t="shared" si="7"/>
        <v>0</v>
      </c>
      <c r="Y43" s="75">
        <f t="shared" si="7"/>
        <v>0</v>
      </c>
      <c r="Z43" s="75">
        <f t="shared" si="7"/>
        <v>0</v>
      </c>
      <c r="AA43" s="75">
        <f t="shared" si="7"/>
        <v>0</v>
      </c>
      <c r="AB43" s="75">
        <f t="shared" si="7"/>
        <v>0</v>
      </c>
      <c r="AC43" s="75">
        <f t="shared" si="7"/>
        <v>0</v>
      </c>
      <c r="AD43" s="75">
        <f t="shared" si="7"/>
        <v>0</v>
      </c>
      <c r="AE43" s="75">
        <f t="shared" si="7"/>
        <v>0</v>
      </c>
      <c r="AF43" s="75">
        <f t="shared" si="7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7"/>
        <v>0</v>
      </c>
      <c r="E44" s="75">
        <f t="shared" si="7"/>
        <v>0</v>
      </c>
      <c r="F44" s="75">
        <f t="shared" si="7"/>
        <v>0</v>
      </c>
      <c r="G44" s="75">
        <f t="shared" si="7"/>
        <v>0</v>
      </c>
      <c r="H44" s="75">
        <f t="shared" si="7"/>
        <v>0</v>
      </c>
      <c r="I44" s="75">
        <f t="shared" si="7"/>
        <v>0</v>
      </c>
      <c r="J44" s="75">
        <f t="shared" si="7"/>
        <v>0</v>
      </c>
      <c r="K44" s="75">
        <f t="shared" si="7"/>
        <v>0</v>
      </c>
      <c r="L44" s="75">
        <f t="shared" si="7"/>
        <v>0</v>
      </c>
      <c r="M44" s="75">
        <f t="shared" si="7"/>
        <v>0</v>
      </c>
      <c r="N44" s="75">
        <f t="shared" si="7"/>
        <v>0</v>
      </c>
      <c r="O44" s="75">
        <f t="shared" si="7"/>
        <v>0</v>
      </c>
      <c r="P44" s="75">
        <f t="shared" si="7"/>
        <v>0</v>
      </c>
      <c r="Q44" s="75">
        <f t="shared" si="7"/>
        <v>0</v>
      </c>
      <c r="R44" s="75">
        <f t="shared" si="7"/>
        <v>0</v>
      </c>
      <c r="S44" s="75">
        <f t="shared" si="7"/>
        <v>0</v>
      </c>
      <c r="T44" s="75">
        <f t="shared" si="7"/>
        <v>0</v>
      </c>
      <c r="U44" s="75">
        <f t="shared" si="7"/>
        <v>0</v>
      </c>
      <c r="V44" s="75">
        <f t="shared" si="7"/>
        <v>0</v>
      </c>
      <c r="W44" s="75">
        <f t="shared" si="7"/>
        <v>0</v>
      </c>
      <c r="X44" s="75">
        <f t="shared" si="7"/>
        <v>0</v>
      </c>
      <c r="Y44" s="75">
        <f t="shared" si="7"/>
        <v>0</v>
      </c>
      <c r="Z44" s="75">
        <f t="shared" si="7"/>
        <v>0</v>
      </c>
      <c r="AA44" s="75">
        <f t="shared" si="7"/>
        <v>0</v>
      </c>
      <c r="AB44" s="75">
        <f t="shared" si="7"/>
        <v>0</v>
      </c>
      <c r="AC44" s="75">
        <f t="shared" si="7"/>
        <v>0</v>
      </c>
      <c r="AD44" s="75">
        <f t="shared" si="7"/>
        <v>0</v>
      </c>
      <c r="AE44" s="75">
        <f t="shared" si="7"/>
        <v>0</v>
      </c>
      <c r="AF44" s="75">
        <f t="shared" si="7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8">C44/C43</f>
        <v>#DIV/0!</v>
      </c>
      <c r="D45" s="86" t="e">
        <f t="shared" si="8"/>
        <v>#DIV/0!</v>
      </c>
      <c r="E45" s="86" t="e">
        <f t="shared" si="8"/>
        <v>#DIV/0!</v>
      </c>
      <c r="F45" s="86" t="e">
        <f t="shared" si="8"/>
        <v>#DIV/0!</v>
      </c>
      <c r="G45" s="86" t="e">
        <f t="shared" si="8"/>
        <v>#DIV/0!</v>
      </c>
      <c r="H45" s="86" t="e">
        <f t="shared" si="8"/>
        <v>#DIV/0!</v>
      </c>
      <c r="I45" s="86" t="e">
        <f t="shared" si="8"/>
        <v>#DIV/0!</v>
      </c>
      <c r="J45" s="86" t="e">
        <f t="shared" si="8"/>
        <v>#DIV/0!</v>
      </c>
      <c r="K45" s="86" t="e">
        <f t="shared" si="8"/>
        <v>#DIV/0!</v>
      </c>
      <c r="L45" s="86" t="e">
        <f t="shared" si="8"/>
        <v>#DIV/0!</v>
      </c>
      <c r="M45" s="86" t="e">
        <f t="shared" si="8"/>
        <v>#DIV/0!</v>
      </c>
      <c r="N45" s="86" t="e">
        <f t="shared" si="8"/>
        <v>#DIV/0!</v>
      </c>
      <c r="O45" s="86" t="e">
        <f t="shared" si="8"/>
        <v>#DIV/0!</v>
      </c>
      <c r="P45" s="86" t="e">
        <f t="shared" si="8"/>
        <v>#DIV/0!</v>
      </c>
      <c r="Q45" s="86" t="e">
        <f t="shared" si="8"/>
        <v>#DIV/0!</v>
      </c>
      <c r="R45" s="86" t="e">
        <f t="shared" si="8"/>
        <v>#DIV/0!</v>
      </c>
      <c r="S45" s="86" t="e">
        <f t="shared" si="8"/>
        <v>#DIV/0!</v>
      </c>
      <c r="T45" s="86" t="e">
        <f t="shared" si="8"/>
        <v>#DIV/0!</v>
      </c>
      <c r="U45" s="86" t="e">
        <f t="shared" si="8"/>
        <v>#DIV/0!</v>
      </c>
      <c r="V45" s="86" t="e">
        <f t="shared" si="8"/>
        <v>#DIV/0!</v>
      </c>
      <c r="W45" s="86" t="e">
        <f t="shared" si="8"/>
        <v>#DIV/0!</v>
      </c>
      <c r="X45" s="86" t="e">
        <f t="shared" si="8"/>
        <v>#DIV/0!</v>
      </c>
      <c r="Y45" s="86" t="e">
        <f t="shared" si="8"/>
        <v>#DIV/0!</v>
      </c>
      <c r="Z45" s="86" t="e">
        <f t="shared" si="8"/>
        <v>#DIV/0!</v>
      </c>
      <c r="AA45" s="86" t="e">
        <f t="shared" si="8"/>
        <v>#DIV/0!</v>
      </c>
      <c r="AB45" s="86" t="e">
        <f t="shared" si="8"/>
        <v>#DIV/0!</v>
      </c>
      <c r="AC45" s="86" t="e">
        <f t="shared" si="8"/>
        <v>#DIV/0!</v>
      </c>
      <c r="AD45" s="86" t="e">
        <f t="shared" si="8"/>
        <v>#DIV/0!</v>
      </c>
      <c r="AE45" s="86" t="e">
        <f t="shared" si="8"/>
        <v>#DIV/0!</v>
      </c>
      <c r="AF45" s="86" t="e">
        <f t="shared" si="8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658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3.797897285960701</v>
      </c>
      <c r="AI48" s="100">
        <f>AH48*AG48</f>
        <v>0</v>
      </c>
      <c r="AJ48" s="104">
        <f t="shared" ref="AJ48:AJ59" si="9">AG48/$AG$64*100</f>
        <v>0</v>
      </c>
      <c r="AO48" s="28" t="str">
        <f t="shared" ref="AO48:AO58" si="10">A48</f>
        <v>KIDNEY POSITION NG</v>
      </c>
      <c r="AP48" s="28">
        <f t="shared" ref="AP48:AP57" si="11">AG48</f>
        <v>0</v>
      </c>
      <c r="AQ48" s="188">
        <f t="shared" ref="AQ48:AQ57" si="12">AJ48</f>
        <v>0</v>
      </c>
    </row>
    <row r="49" spans="1:43" s="9" customFormat="1" ht="29.25" customHeight="1">
      <c r="A49" s="95" t="s">
        <v>72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3">SUM(B49:AF49)</f>
        <v>0</v>
      </c>
      <c r="AH49" s="467">
        <v>53.797897285960701</v>
      </c>
      <c r="AI49" s="101">
        <f t="shared" ref="AI49:AI57" si="14">AH49*AG49</f>
        <v>0</v>
      </c>
      <c r="AJ49" s="104">
        <f t="shared" si="9"/>
        <v>0</v>
      </c>
      <c r="AO49" s="28" t="str">
        <f t="shared" si="10"/>
        <v>TURNING WIDTH U/S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7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3"/>
        <v>0</v>
      </c>
      <c r="AH50" s="467">
        <v>53.797897285960701</v>
      </c>
      <c r="AI50" s="101">
        <f t="shared" si="14"/>
        <v>0</v>
      </c>
      <c r="AJ50" s="104">
        <f t="shared" si="9"/>
        <v>0</v>
      </c>
      <c r="AO50" s="28" t="str">
        <f t="shared" si="10"/>
        <v>WRONG LOADING</v>
      </c>
      <c r="AP50" s="28">
        <f t="shared" si="11"/>
        <v>0</v>
      </c>
      <c r="AQ50" s="188">
        <f t="shared" si="12"/>
        <v>0</v>
      </c>
    </row>
    <row r="51" spans="1:43" s="9" customFormat="1" ht="29.25" customHeight="1">
      <c r="A51" s="1073" t="s">
        <v>379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0</v>
      </c>
      <c r="AH51" s="467">
        <v>53.797897285960701</v>
      </c>
      <c r="AI51" s="101">
        <f t="shared" si="14"/>
        <v>0</v>
      </c>
      <c r="AJ51" s="104">
        <f t="shared" si="9"/>
        <v>0</v>
      </c>
      <c r="AO51" s="28" t="str">
        <f t="shared" si="10"/>
        <v xml:space="preserve">   ID O/S</v>
      </c>
      <c r="AP51" s="28">
        <f t="shared" si="11"/>
        <v>0</v>
      </c>
      <c r="AQ51" s="188">
        <f t="shared" si="12"/>
        <v>0</v>
      </c>
    </row>
    <row r="52" spans="1:43" s="9" customFormat="1" ht="29.25" customHeight="1">
      <c r="A52" s="96" t="s">
        <v>298</v>
      </c>
      <c r="B52" s="252">
        <v>2</v>
      </c>
      <c r="C52" s="250">
        <f>22+6</f>
        <v>28</v>
      </c>
      <c r="D52" s="250"/>
      <c r="E52" s="250">
        <v>7</v>
      </c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3"/>
        <v>37</v>
      </c>
      <c r="AH52" s="467">
        <v>53.797897285960701</v>
      </c>
      <c r="AI52" s="101">
        <f t="shared" si="14"/>
        <v>1990.5221995805459</v>
      </c>
      <c r="AJ52" s="104">
        <f t="shared" si="9"/>
        <v>100</v>
      </c>
      <c r="AO52" s="28" t="str">
        <f t="shared" si="10"/>
        <v>DENT &amp; DAMAGE</v>
      </c>
      <c r="AP52" s="28">
        <f t="shared" si="11"/>
        <v>37</v>
      </c>
      <c r="AQ52" s="188">
        <f t="shared" si="12"/>
        <v>100</v>
      </c>
    </row>
    <row r="53" spans="1:43" s="9" customFormat="1" ht="29.25" customHeight="1">
      <c r="A53" s="96" t="s">
        <v>157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0</v>
      </c>
      <c r="AH53" s="467">
        <v>53.797897285960701</v>
      </c>
      <c r="AI53" s="101">
        <f t="shared" si="14"/>
        <v>0</v>
      </c>
      <c r="AJ53" s="104">
        <f t="shared" si="9"/>
        <v>0</v>
      </c>
      <c r="AO53" s="28" t="str">
        <f t="shared" si="10"/>
        <v>DOUBLE BROACHING</v>
      </c>
      <c r="AP53" s="28">
        <f t="shared" si="11"/>
        <v>0</v>
      </c>
      <c r="AQ53" s="188">
        <f t="shared" si="12"/>
        <v>0</v>
      </c>
    </row>
    <row r="54" spans="1:43" s="9" customFormat="1" ht="29.25" customHeight="1">
      <c r="A54" s="96" t="s">
        <v>33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0</v>
      </c>
      <c r="AH54" s="467">
        <v>53.797897285960701</v>
      </c>
      <c r="AI54" s="101">
        <f t="shared" si="14"/>
        <v>0</v>
      </c>
      <c r="AJ54" s="104">
        <f t="shared" si="9"/>
        <v>0</v>
      </c>
      <c r="AO54" s="28" t="str">
        <f t="shared" si="10"/>
        <v xml:space="preserve">TURNING STEP </v>
      </c>
      <c r="AP54" s="28">
        <f t="shared" si="11"/>
        <v>0</v>
      </c>
      <c r="AQ54" s="188">
        <f t="shared" si="12"/>
        <v>0</v>
      </c>
    </row>
    <row r="55" spans="1:43" s="9" customFormat="1" ht="29.25" customHeight="1">
      <c r="A55" s="96" t="s">
        <v>449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467">
        <v>53.797897285960701</v>
      </c>
      <c r="AI55" s="101">
        <f t="shared" si="14"/>
        <v>0</v>
      </c>
      <c r="AJ55" s="104">
        <f t="shared" si="9"/>
        <v>0</v>
      </c>
      <c r="AO55" s="28" t="str">
        <f t="shared" si="10"/>
        <v>SPLINE  DENT</v>
      </c>
      <c r="AP55" s="28">
        <f t="shared" si="11"/>
        <v>0</v>
      </c>
      <c r="AQ55" s="188">
        <f t="shared" si="12"/>
        <v>0</v>
      </c>
    </row>
    <row r="56" spans="1:43" s="9" customFormat="1" ht="29.25" customHeight="1">
      <c r="A56" s="96" t="s">
        <v>659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467">
        <v>53.797897285960701</v>
      </c>
      <c r="AI56" s="101">
        <f t="shared" si="14"/>
        <v>0</v>
      </c>
      <c r="AJ56" s="104">
        <f t="shared" si="9"/>
        <v>0</v>
      </c>
      <c r="AO56" s="28" t="str">
        <f t="shared" si="10"/>
        <v>CHAMPER NG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7" t="s">
        <v>60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3"/>
        <v>0</v>
      </c>
      <c r="AH57" s="467">
        <v>53.797897285960701</v>
      </c>
      <c r="AI57" s="103">
        <f t="shared" si="14"/>
        <v>0</v>
      </c>
      <c r="AJ57" s="104">
        <f t="shared" si="9"/>
        <v>0</v>
      </c>
      <c r="AO57" s="28" t="str">
        <f t="shared" si="10"/>
        <v>OBD U/S &amp; O/S</v>
      </c>
      <c r="AP57" s="28">
        <f t="shared" si="11"/>
        <v>0</v>
      </c>
      <c r="AQ57" s="188">
        <f t="shared" si="12"/>
        <v>0</v>
      </c>
    </row>
    <row r="58" spans="1:43" s="9" customFormat="1" ht="29.25" customHeight="1">
      <c r="A58" s="97" t="s">
        <v>651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>SUM(B58:AF58)</f>
        <v>0</v>
      </c>
      <c r="AH58" s="467">
        <v>53.797897285960701</v>
      </c>
      <c r="AI58" s="103">
        <f>AH58*AG58</f>
        <v>0</v>
      </c>
      <c r="AJ58" s="104">
        <f t="shared" si="9"/>
        <v>0</v>
      </c>
      <c r="AO58" s="206" t="str">
        <f t="shared" si="10"/>
        <v>FACE/TEETH UNCLEAN</v>
      </c>
      <c r="AP58" s="206"/>
      <c r="AQ58" s="243"/>
    </row>
    <row r="59" spans="1:43" s="9" customFormat="1" ht="29.25" customHeight="1" thickBot="1">
      <c r="A59" s="313" t="s">
        <v>93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0</v>
      </c>
      <c r="AH59" s="735">
        <v>56.509566901488199</v>
      </c>
      <c r="AI59" s="312">
        <f>AH59*AG59</f>
        <v>0</v>
      </c>
      <c r="AJ59" s="104">
        <f t="shared" si="9"/>
        <v>0</v>
      </c>
    </row>
    <row r="60" spans="1:43" s="9" customFormat="1" ht="29.25" customHeight="1">
      <c r="A60" s="90" t="s">
        <v>22</v>
      </c>
      <c r="B60" s="236">
        <v>0</v>
      </c>
      <c r="C60" s="237">
        <v>764</v>
      </c>
      <c r="D60" s="237">
        <v>1724</v>
      </c>
      <c r="E60" s="237">
        <v>1273</v>
      </c>
      <c r="F60" s="237">
        <v>1200</v>
      </c>
      <c r="G60" s="266">
        <v>1714</v>
      </c>
      <c r="H60" s="264">
        <v>582</v>
      </c>
      <c r="I60" s="237">
        <v>0</v>
      </c>
      <c r="J60" s="275">
        <v>0</v>
      </c>
      <c r="K60" s="237">
        <v>0</v>
      </c>
      <c r="L60" s="237"/>
      <c r="M60" s="237"/>
      <c r="N60" s="237"/>
      <c r="O60" s="237"/>
      <c r="P60" s="237"/>
      <c r="Q60" s="237"/>
      <c r="R60" s="237"/>
      <c r="S60" s="237"/>
      <c r="T60" s="237"/>
      <c r="U60" s="237"/>
      <c r="V60" s="237"/>
      <c r="W60" s="237"/>
      <c r="X60" s="237"/>
      <c r="Y60" s="260"/>
      <c r="Z60" s="237"/>
      <c r="AA60" s="260"/>
      <c r="AB60" s="237"/>
      <c r="AC60" s="237"/>
      <c r="AD60" s="260"/>
      <c r="AE60" s="237"/>
      <c r="AF60" s="259"/>
      <c r="AG60" s="115">
        <f>SUM(B60:AF60)</f>
        <v>7257</v>
      </c>
      <c r="AH60" s="116"/>
      <c r="AI60" s="117">
        <f>SUM(AI48:AI59)</f>
        <v>1990.5221995805459</v>
      </c>
      <c r="AJ60" s="106"/>
      <c r="AK60" s="664" t="s">
        <v>360</v>
      </c>
      <c r="AO60" s="189" t="str">
        <f>A67</f>
        <v xml:space="preserve">DENT ON FACE </v>
      </c>
      <c r="AP60" s="28">
        <f>AG67</f>
        <v>0</v>
      </c>
      <c r="AQ60" s="188">
        <f>AJ67</f>
        <v>0</v>
      </c>
    </row>
    <row r="61" spans="1:43" s="9" customFormat="1" ht="29.25" customHeight="1">
      <c r="A61" s="90" t="s">
        <v>23</v>
      </c>
      <c r="B61" s="91">
        <f>SUM(B48:B59)</f>
        <v>2</v>
      </c>
      <c r="C61" s="91">
        <f t="shared" ref="C61:AF61" si="15">SUM(C48:C59)</f>
        <v>28</v>
      </c>
      <c r="D61" s="91">
        <f t="shared" si="15"/>
        <v>0</v>
      </c>
      <c r="E61" s="91">
        <f t="shared" si="15"/>
        <v>7</v>
      </c>
      <c r="F61" s="91">
        <f t="shared" si="15"/>
        <v>0</v>
      </c>
      <c r="G61" s="91">
        <f t="shared" si="15"/>
        <v>0</v>
      </c>
      <c r="H61" s="91">
        <f t="shared" si="15"/>
        <v>0</v>
      </c>
      <c r="I61" s="91">
        <f t="shared" si="15"/>
        <v>0</v>
      </c>
      <c r="J61" s="91">
        <f t="shared" si="15"/>
        <v>0</v>
      </c>
      <c r="K61" s="91">
        <f t="shared" si="15"/>
        <v>0</v>
      </c>
      <c r="L61" s="91">
        <f t="shared" si="15"/>
        <v>0</v>
      </c>
      <c r="M61" s="91">
        <f t="shared" si="15"/>
        <v>0</v>
      </c>
      <c r="N61" s="91">
        <f t="shared" si="15"/>
        <v>0</v>
      </c>
      <c r="O61" s="91">
        <f t="shared" si="15"/>
        <v>0</v>
      </c>
      <c r="P61" s="91">
        <f t="shared" si="15"/>
        <v>0</v>
      </c>
      <c r="Q61" s="91">
        <f t="shared" si="15"/>
        <v>0</v>
      </c>
      <c r="R61" s="91">
        <f t="shared" si="15"/>
        <v>0</v>
      </c>
      <c r="S61" s="91">
        <f t="shared" si="15"/>
        <v>0</v>
      </c>
      <c r="T61" s="91">
        <f t="shared" si="15"/>
        <v>0</v>
      </c>
      <c r="U61" s="91">
        <f t="shared" si="15"/>
        <v>0</v>
      </c>
      <c r="V61" s="91">
        <f t="shared" si="15"/>
        <v>0</v>
      </c>
      <c r="W61" s="91">
        <f t="shared" si="15"/>
        <v>0</v>
      </c>
      <c r="X61" s="91">
        <f t="shared" si="15"/>
        <v>0</v>
      </c>
      <c r="Y61" s="91">
        <f t="shared" si="15"/>
        <v>0</v>
      </c>
      <c r="Z61" s="91">
        <f t="shared" si="15"/>
        <v>0</v>
      </c>
      <c r="AA61" s="91">
        <f t="shared" si="15"/>
        <v>0</v>
      </c>
      <c r="AB61" s="91">
        <f t="shared" si="15"/>
        <v>0</v>
      </c>
      <c r="AC61" s="91">
        <f t="shared" si="15"/>
        <v>0</v>
      </c>
      <c r="AD61" s="91">
        <f t="shared" si="15"/>
        <v>0</v>
      </c>
      <c r="AE61" s="91">
        <f t="shared" si="15"/>
        <v>0</v>
      </c>
      <c r="AF61" s="91">
        <f t="shared" si="15"/>
        <v>0</v>
      </c>
      <c r="AG61" s="119">
        <f>SUM(B61:AF61)</f>
        <v>37</v>
      </c>
      <c r="AH61" s="120"/>
      <c r="AI61" s="121"/>
      <c r="AJ61" s="106"/>
      <c r="AK61" s="664">
        <f>AG61+AG67+AG69+AG70+AG72+AG73+AG75+AG76</f>
        <v>88</v>
      </c>
      <c r="AO61" s="189" t="str">
        <f>A68</f>
        <v>ID OVERSIZE</v>
      </c>
      <c r="AP61" s="28">
        <f>AG68</f>
        <v>0</v>
      </c>
      <c r="AQ61" s="188">
        <f>AJ68</f>
        <v>0</v>
      </c>
    </row>
    <row r="62" spans="1:43" s="9" customFormat="1" ht="29.25" customHeight="1">
      <c r="A62" s="90" t="s">
        <v>24</v>
      </c>
      <c r="B62" s="92" t="e">
        <f>B61/B60</f>
        <v>#DIV/0!</v>
      </c>
      <c r="C62" s="92">
        <f t="shared" ref="C62:AF62" si="16">C61/C60</f>
        <v>3.6649214659685861E-2</v>
      </c>
      <c r="D62" s="92">
        <f t="shared" si="16"/>
        <v>0</v>
      </c>
      <c r="E62" s="92">
        <f t="shared" si="16"/>
        <v>5.4988216810683424E-3</v>
      </c>
      <c r="F62" s="92">
        <f t="shared" si="16"/>
        <v>0</v>
      </c>
      <c r="G62" s="92">
        <f>G61/G60</f>
        <v>0</v>
      </c>
      <c r="H62" s="92">
        <f t="shared" si="16"/>
        <v>0</v>
      </c>
      <c r="I62" s="92" t="e">
        <f t="shared" si="16"/>
        <v>#DIV/0!</v>
      </c>
      <c r="J62" s="92" t="e">
        <f t="shared" si="16"/>
        <v>#DIV/0!</v>
      </c>
      <c r="K62" s="92" t="e">
        <f t="shared" si="16"/>
        <v>#DIV/0!</v>
      </c>
      <c r="L62" s="92" t="e">
        <f t="shared" si="16"/>
        <v>#DIV/0!</v>
      </c>
      <c r="M62" s="92" t="e">
        <f t="shared" si="16"/>
        <v>#DIV/0!</v>
      </c>
      <c r="N62" s="92" t="e">
        <f t="shared" si="16"/>
        <v>#DIV/0!</v>
      </c>
      <c r="O62" s="92" t="e">
        <f t="shared" si="16"/>
        <v>#DIV/0!</v>
      </c>
      <c r="P62" s="92" t="e">
        <f t="shared" si="16"/>
        <v>#DIV/0!</v>
      </c>
      <c r="Q62" s="92" t="e">
        <f t="shared" si="16"/>
        <v>#DIV/0!</v>
      </c>
      <c r="R62" s="92" t="e">
        <f t="shared" si="16"/>
        <v>#DIV/0!</v>
      </c>
      <c r="S62" s="92" t="e">
        <f t="shared" si="16"/>
        <v>#DIV/0!</v>
      </c>
      <c r="T62" s="92" t="e">
        <f t="shared" si="16"/>
        <v>#DIV/0!</v>
      </c>
      <c r="U62" s="92" t="e">
        <f t="shared" si="16"/>
        <v>#DIV/0!</v>
      </c>
      <c r="V62" s="92" t="e">
        <f t="shared" si="16"/>
        <v>#DIV/0!</v>
      </c>
      <c r="W62" s="92" t="e">
        <f t="shared" si="16"/>
        <v>#DIV/0!</v>
      </c>
      <c r="X62" s="92" t="e">
        <f t="shared" si="16"/>
        <v>#DIV/0!</v>
      </c>
      <c r="Y62" s="92" t="e">
        <f t="shared" si="16"/>
        <v>#DIV/0!</v>
      </c>
      <c r="Z62" s="92" t="e">
        <f t="shared" si="16"/>
        <v>#DIV/0!</v>
      </c>
      <c r="AA62" s="92" t="e">
        <f t="shared" si="16"/>
        <v>#DIV/0!</v>
      </c>
      <c r="AB62" s="92" t="e">
        <f t="shared" si="16"/>
        <v>#DIV/0!</v>
      </c>
      <c r="AC62" s="92" t="e">
        <f t="shared" si="16"/>
        <v>#DIV/0!</v>
      </c>
      <c r="AD62" s="92" t="e">
        <f t="shared" si="16"/>
        <v>#DIV/0!</v>
      </c>
      <c r="AE62" s="92" t="e">
        <f t="shared" si="16"/>
        <v>#DIV/0!</v>
      </c>
      <c r="AF62" s="92" t="e">
        <f t="shared" si="16"/>
        <v>#DIV/0!</v>
      </c>
      <c r="AG62" s="122">
        <f>AG61/AG60</f>
        <v>5.0985255615268021E-3</v>
      </c>
      <c r="AH62" s="120"/>
      <c r="AI62" s="121"/>
      <c r="AJ62" s="106"/>
      <c r="AO62" s="189" t="str">
        <f>A69</f>
        <v>DENT ON  OD</v>
      </c>
      <c r="AP62" s="28">
        <f>AG69</f>
        <v>0</v>
      </c>
      <c r="AQ62" s="188">
        <f>AJ69</f>
        <v>0</v>
      </c>
    </row>
    <row r="63" spans="1:43" s="9" customFormat="1" ht="29.25" customHeight="1">
      <c r="A63" s="93" t="s">
        <v>12</v>
      </c>
      <c r="B63" s="91">
        <f>B60</f>
        <v>0</v>
      </c>
      <c r="C63" s="91">
        <f>B63+C60</f>
        <v>764</v>
      </c>
      <c r="D63" s="91">
        <f t="shared" ref="D63:AF64" si="17">C63+D60</f>
        <v>2488</v>
      </c>
      <c r="E63" s="91">
        <f t="shared" si="17"/>
        <v>3761</v>
      </c>
      <c r="F63" s="91">
        <f t="shared" si="17"/>
        <v>4961</v>
      </c>
      <c r="G63" s="91">
        <f>F63+G60</f>
        <v>6675</v>
      </c>
      <c r="H63" s="91">
        <f t="shared" si="17"/>
        <v>7257</v>
      </c>
      <c r="I63" s="91">
        <f t="shared" si="17"/>
        <v>7257</v>
      </c>
      <c r="J63" s="91">
        <f t="shared" si="17"/>
        <v>7257</v>
      </c>
      <c r="K63" s="91">
        <f t="shared" si="17"/>
        <v>7257</v>
      </c>
      <c r="L63" s="91">
        <f t="shared" si="17"/>
        <v>7257</v>
      </c>
      <c r="M63" s="91">
        <f t="shared" si="17"/>
        <v>7257</v>
      </c>
      <c r="N63" s="91">
        <f t="shared" si="17"/>
        <v>7257</v>
      </c>
      <c r="O63" s="91">
        <f t="shared" si="17"/>
        <v>7257</v>
      </c>
      <c r="P63" s="91">
        <f t="shared" si="17"/>
        <v>7257</v>
      </c>
      <c r="Q63" s="91">
        <f t="shared" si="17"/>
        <v>7257</v>
      </c>
      <c r="R63" s="91">
        <f t="shared" si="17"/>
        <v>7257</v>
      </c>
      <c r="S63" s="91">
        <f t="shared" si="17"/>
        <v>7257</v>
      </c>
      <c r="T63" s="91">
        <f t="shared" si="17"/>
        <v>7257</v>
      </c>
      <c r="U63" s="91">
        <f t="shared" si="17"/>
        <v>7257</v>
      </c>
      <c r="V63" s="91">
        <f t="shared" si="17"/>
        <v>7257</v>
      </c>
      <c r="W63" s="91">
        <f t="shared" si="17"/>
        <v>7257</v>
      </c>
      <c r="X63" s="91">
        <f t="shared" si="17"/>
        <v>7257</v>
      </c>
      <c r="Y63" s="91">
        <f t="shared" si="17"/>
        <v>7257</v>
      </c>
      <c r="Z63" s="91">
        <f t="shared" si="17"/>
        <v>7257</v>
      </c>
      <c r="AA63" s="91">
        <f t="shared" si="17"/>
        <v>7257</v>
      </c>
      <c r="AB63" s="91">
        <f t="shared" si="17"/>
        <v>7257</v>
      </c>
      <c r="AC63" s="91">
        <f t="shared" si="17"/>
        <v>7257</v>
      </c>
      <c r="AD63" s="91">
        <f t="shared" si="17"/>
        <v>7257</v>
      </c>
      <c r="AE63" s="91">
        <f t="shared" si="17"/>
        <v>7257</v>
      </c>
      <c r="AF63" s="91">
        <f t="shared" si="17"/>
        <v>7257</v>
      </c>
      <c r="AG63" s="119">
        <f>AF63</f>
        <v>7257</v>
      </c>
      <c r="AH63" s="120"/>
      <c r="AI63" s="121"/>
      <c r="AJ63" s="106"/>
      <c r="AO63" s="189" t="str">
        <f>A70</f>
        <v>LENGTH VARIATION</v>
      </c>
      <c r="AP63" s="28">
        <f>AG70</f>
        <v>13</v>
      </c>
      <c r="AQ63" s="188">
        <f>AJ70</f>
        <v>25.490196078431371</v>
      </c>
    </row>
    <row r="64" spans="1:43" s="9" customFormat="1" ht="29.25" customHeight="1">
      <c r="A64" s="93" t="s">
        <v>13</v>
      </c>
      <c r="B64" s="91">
        <f>B61</f>
        <v>2</v>
      </c>
      <c r="C64" s="91">
        <f>B64+C61</f>
        <v>30</v>
      </c>
      <c r="D64" s="91">
        <f t="shared" si="17"/>
        <v>30</v>
      </c>
      <c r="E64" s="91">
        <f t="shared" si="17"/>
        <v>37</v>
      </c>
      <c r="F64" s="91">
        <f t="shared" si="17"/>
        <v>37</v>
      </c>
      <c r="G64" s="91">
        <f t="shared" si="17"/>
        <v>37</v>
      </c>
      <c r="H64" s="91">
        <f t="shared" si="17"/>
        <v>37</v>
      </c>
      <c r="I64" s="91">
        <f t="shared" si="17"/>
        <v>37</v>
      </c>
      <c r="J64" s="91">
        <f t="shared" si="17"/>
        <v>37</v>
      </c>
      <c r="K64" s="91">
        <f t="shared" si="17"/>
        <v>37</v>
      </c>
      <c r="L64" s="91">
        <f t="shared" si="17"/>
        <v>37</v>
      </c>
      <c r="M64" s="91">
        <f t="shared" si="17"/>
        <v>37</v>
      </c>
      <c r="N64" s="91">
        <f t="shared" si="17"/>
        <v>37</v>
      </c>
      <c r="O64" s="91">
        <f t="shared" si="17"/>
        <v>37</v>
      </c>
      <c r="P64" s="91">
        <f t="shared" si="17"/>
        <v>37</v>
      </c>
      <c r="Q64" s="91">
        <f t="shared" si="17"/>
        <v>37</v>
      </c>
      <c r="R64" s="91">
        <f t="shared" si="17"/>
        <v>37</v>
      </c>
      <c r="S64" s="91">
        <f t="shared" si="17"/>
        <v>37</v>
      </c>
      <c r="T64" s="91">
        <f t="shared" si="17"/>
        <v>37</v>
      </c>
      <c r="U64" s="91">
        <f t="shared" si="17"/>
        <v>37</v>
      </c>
      <c r="V64" s="91">
        <f t="shared" si="17"/>
        <v>37</v>
      </c>
      <c r="W64" s="91">
        <f t="shared" si="17"/>
        <v>37</v>
      </c>
      <c r="X64" s="91">
        <f t="shared" si="17"/>
        <v>37</v>
      </c>
      <c r="Y64" s="91">
        <f t="shared" si="17"/>
        <v>37</v>
      </c>
      <c r="Z64" s="91">
        <f t="shared" si="17"/>
        <v>37</v>
      </c>
      <c r="AA64" s="91">
        <f t="shared" si="17"/>
        <v>37</v>
      </c>
      <c r="AB64" s="91">
        <f t="shared" si="17"/>
        <v>37</v>
      </c>
      <c r="AC64" s="91">
        <f t="shared" si="17"/>
        <v>37</v>
      </c>
      <c r="AD64" s="91">
        <f t="shared" si="17"/>
        <v>37</v>
      </c>
      <c r="AE64" s="91">
        <f t="shared" si="17"/>
        <v>37</v>
      </c>
      <c r="AF64" s="91">
        <f t="shared" si="17"/>
        <v>37</v>
      </c>
      <c r="AG64" s="119">
        <f>AF64</f>
        <v>37</v>
      </c>
      <c r="AH64" s="120"/>
      <c r="AI64" s="121"/>
      <c r="AJ64" s="106"/>
      <c r="AO64" s="189" t="str">
        <f>A72</f>
        <v>TCE MORE</v>
      </c>
      <c r="AP64" s="28">
        <f>AG72</f>
        <v>38</v>
      </c>
      <c r="AQ64" s="188">
        <f>AJ72</f>
        <v>74.509803921568633</v>
      </c>
    </row>
    <row r="65" spans="1:43" s="9" customFormat="1" ht="29.25" customHeight="1" thickBot="1">
      <c r="A65" s="93" t="s">
        <v>25</v>
      </c>
      <c r="B65" s="94" t="e">
        <f>B64/B63</f>
        <v>#DIV/0!</v>
      </c>
      <c r="C65" s="94">
        <f t="shared" ref="C65:AF65" si="18">C64/C63</f>
        <v>3.9267015706806283E-2</v>
      </c>
      <c r="D65" s="94">
        <f t="shared" si="18"/>
        <v>1.2057877813504822E-2</v>
      </c>
      <c r="E65" s="94">
        <f t="shared" si="18"/>
        <v>9.8378090933262437E-3</v>
      </c>
      <c r="F65" s="94">
        <f t="shared" si="18"/>
        <v>7.4581737552912716E-3</v>
      </c>
      <c r="G65" s="94">
        <f t="shared" si="18"/>
        <v>5.5430711610486893E-3</v>
      </c>
      <c r="H65" s="94">
        <f t="shared" si="18"/>
        <v>5.0985255615268021E-3</v>
      </c>
      <c r="I65" s="94">
        <f t="shared" si="18"/>
        <v>5.0985255615268021E-3</v>
      </c>
      <c r="J65" s="94">
        <f t="shared" si="18"/>
        <v>5.0985255615268021E-3</v>
      </c>
      <c r="K65" s="94">
        <f t="shared" si="18"/>
        <v>5.0985255615268021E-3</v>
      </c>
      <c r="L65" s="94">
        <f t="shared" si="18"/>
        <v>5.0985255615268021E-3</v>
      </c>
      <c r="M65" s="94">
        <f t="shared" si="18"/>
        <v>5.0985255615268021E-3</v>
      </c>
      <c r="N65" s="94">
        <f t="shared" si="18"/>
        <v>5.0985255615268021E-3</v>
      </c>
      <c r="O65" s="94">
        <f t="shared" si="18"/>
        <v>5.0985255615268021E-3</v>
      </c>
      <c r="P65" s="94">
        <f t="shared" si="18"/>
        <v>5.0985255615268021E-3</v>
      </c>
      <c r="Q65" s="94">
        <f t="shared" si="18"/>
        <v>5.0985255615268021E-3</v>
      </c>
      <c r="R65" s="94">
        <f t="shared" si="18"/>
        <v>5.0985255615268021E-3</v>
      </c>
      <c r="S65" s="94">
        <f t="shared" si="18"/>
        <v>5.0985255615268021E-3</v>
      </c>
      <c r="T65" s="94">
        <f t="shared" si="18"/>
        <v>5.0985255615268021E-3</v>
      </c>
      <c r="U65" s="94">
        <f t="shared" si="18"/>
        <v>5.0985255615268021E-3</v>
      </c>
      <c r="V65" s="94">
        <f t="shared" si="18"/>
        <v>5.0985255615268021E-3</v>
      </c>
      <c r="W65" s="94">
        <f t="shared" si="18"/>
        <v>5.0985255615268021E-3</v>
      </c>
      <c r="X65" s="94">
        <f t="shared" si="18"/>
        <v>5.0985255615268021E-3</v>
      </c>
      <c r="Y65" s="94">
        <f t="shared" si="18"/>
        <v>5.0985255615268021E-3</v>
      </c>
      <c r="Z65" s="94">
        <f t="shared" si="18"/>
        <v>5.0985255615268021E-3</v>
      </c>
      <c r="AA65" s="94">
        <f t="shared" si="18"/>
        <v>5.0985255615268021E-3</v>
      </c>
      <c r="AB65" s="94">
        <f t="shared" si="18"/>
        <v>5.0985255615268021E-3</v>
      </c>
      <c r="AC65" s="94">
        <f t="shared" si="18"/>
        <v>5.0985255615268021E-3</v>
      </c>
      <c r="AD65" s="94">
        <f t="shared" si="18"/>
        <v>5.0985255615268021E-3</v>
      </c>
      <c r="AE65" s="94">
        <f t="shared" si="18"/>
        <v>5.0985255615268021E-3</v>
      </c>
      <c r="AF65" s="94">
        <f t="shared" si="18"/>
        <v>5.0985255615268021E-3</v>
      </c>
      <c r="AG65" s="123">
        <f>AG64/AG63</f>
        <v>5.0985255615268021E-3</v>
      </c>
      <c r="AH65" s="124"/>
      <c r="AI65" s="125"/>
      <c r="AJ65" s="106"/>
      <c r="AO65" s="189" t="str">
        <f>A73</f>
        <v>FACE UNCLEAN</v>
      </c>
      <c r="AP65" s="28">
        <f>AG73</f>
        <v>0</v>
      </c>
      <c r="AQ65" s="188">
        <f>AJ73</f>
        <v>0</v>
      </c>
    </row>
    <row r="66" spans="1:43" s="9" customFormat="1" ht="29.25" customHeight="1" thickBot="1">
      <c r="A66" s="1393" t="s">
        <v>32</v>
      </c>
      <c r="B66" s="1394"/>
      <c r="C66" s="1394"/>
      <c r="D66" s="1394"/>
      <c r="E66" s="1394"/>
      <c r="F66" s="1394"/>
      <c r="G66" s="1394"/>
      <c r="H66" s="1394"/>
      <c r="I66" s="1394"/>
      <c r="J66" s="1394"/>
      <c r="K66" s="1394"/>
      <c r="L66" s="1394"/>
      <c r="M66" s="1394"/>
      <c r="N66" s="1394"/>
      <c r="O66" s="1394"/>
      <c r="P66" s="1394"/>
      <c r="Q66" s="1394"/>
      <c r="R66" s="1394"/>
      <c r="S66" s="1394"/>
      <c r="T66" s="1394"/>
      <c r="U66" s="1394"/>
      <c r="V66" s="1394"/>
      <c r="W66" s="1394"/>
      <c r="X66" s="1394"/>
      <c r="Y66" s="1394"/>
      <c r="Z66" s="1394"/>
      <c r="AA66" s="1394"/>
      <c r="AB66" s="1394"/>
      <c r="AC66" s="1394"/>
      <c r="AD66" s="1394"/>
      <c r="AE66" s="1394"/>
      <c r="AF66" s="1394"/>
      <c r="AG66" s="1394"/>
      <c r="AH66" s="1394"/>
      <c r="AI66" s="1395"/>
      <c r="AJ66" s="107" t="s">
        <v>89</v>
      </c>
      <c r="AK66" s="665"/>
      <c r="AO66" s="189" t="str">
        <f>A74</f>
        <v>RUST &amp; HT</v>
      </c>
      <c r="AP66" s="28">
        <f>AG74</f>
        <v>0</v>
      </c>
      <c r="AQ66" s="188">
        <f>AJ74</f>
        <v>0</v>
      </c>
    </row>
    <row r="67" spans="1:43" s="9" customFormat="1" ht="29.25" customHeight="1">
      <c r="A67" s="97" t="s">
        <v>39</v>
      </c>
      <c r="B67" s="247"/>
      <c r="C67" s="247"/>
      <c r="D67" s="247"/>
      <c r="E67" s="247"/>
      <c r="F67" s="247"/>
      <c r="G67" s="247"/>
      <c r="H67" s="247"/>
      <c r="I67" s="247"/>
      <c r="J67" s="247"/>
      <c r="K67" s="247"/>
      <c r="L67" s="247"/>
      <c r="M67" s="247"/>
      <c r="N67" s="247"/>
      <c r="O67" s="247"/>
      <c r="P67" s="247"/>
      <c r="Q67" s="247"/>
      <c r="R67" s="247"/>
      <c r="S67" s="247"/>
      <c r="T67" s="247"/>
      <c r="U67" s="247"/>
      <c r="V67" s="247"/>
      <c r="W67" s="247"/>
      <c r="X67" s="247"/>
      <c r="Y67" s="247"/>
      <c r="Z67" s="247"/>
      <c r="AA67" s="247"/>
      <c r="AB67" s="247"/>
      <c r="AC67" s="247"/>
      <c r="AD67" s="247"/>
      <c r="AE67" s="247"/>
      <c r="AF67" s="247"/>
      <c r="AG67" s="98">
        <f>SUM(B67:AF67)</f>
        <v>0</v>
      </c>
      <c r="AH67" s="467">
        <v>56.509566901488199</v>
      </c>
      <c r="AI67" s="100">
        <f>AH67*AG67</f>
        <v>0</v>
      </c>
      <c r="AJ67" s="108">
        <f>+AG67/$AG$81*100</f>
        <v>0</v>
      </c>
      <c r="AO67" s="189" t="str">
        <f>A75</f>
        <v>BORE LENGTH O/S</v>
      </c>
      <c r="AP67" s="28">
        <f>AG75</f>
        <v>0</v>
      </c>
      <c r="AQ67" s="188">
        <f>AJ75</f>
        <v>0</v>
      </c>
    </row>
    <row r="68" spans="1:43" s="9" customFormat="1" ht="29.25" customHeight="1">
      <c r="A68" s="96" t="s">
        <v>646</v>
      </c>
      <c r="B68" s="247"/>
      <c r="C68" s="247"/>
      <c r="D68" s="247"/>
      <c r="E68" s="247"/>
      <c r="F68" s="247"/>
      <c r="G68" s="247"/>
      <c r="H68" s="247"/>
      <c r="I68" s="247"/>
      <c r="J68" s="247"/>
      <c r="K68" s="247"/>
      <c r="L68" s="247"/>
      <c r="M68" s="247"/>
      <c r="N68" s="247"/>
      <c r="O68" s="247"/>
      <c r="P68" s="247"/>
      <c r="Q68" s="247"/>
      <c r="R68" s="247"/>
      <c r="S68" s="247"/>
      <c r="T68" s="247"/>
      <c r="U68" s="247"/>
      <c r="V68" s="250"/>
      <c r="W68" s="250"/>
      <c r="X68" s="250"/>
      <c r="Y68" s="250"/>
      <c r="Z68" s="250"/>
      <c r="AA68" s="250"/>
      <c r="AB68" s="250"/>
      <c r="AC68" s="250"/>
      <c r="AD68" s="250"/>
      <c r="AE68" s="250"/>
      <c r="AF68" s="250"/>
      <c r="AG68" s="99">
        <f t="shared" ref="AG68:AG76" si="19">SUM(B68:AF68)</f>
        <v>0</v>
      </c>
      <c r="AH68" s="467">
        <v>56.509566901488199</v>
      </c>
      <c r="AI68" s="101">
        <f t="shared" ref="AI68:AI76" si="20">AH68*AG68</f>
        <v>0</v>
      </c>
      <c r="AJ68" s="104">
        <f t="shared" ref="AJ68:AJ76" si="21">+AG68/$AG$81*100</f>
        <v>0</v>
      </c>
      <c r="AO68" s="189" t="str">
        <f>A59</f>
        <v>FACE R/O</v>
      </c>
      <c r="AP68" s="28">
        <f>AG59</f>
        <v>0</v>
      </c>
      <c r="AQ68" s="188">
        <f>AJ59</f>
        <v>0</v>
      </c>
    </row>
    <row r="69" spans="1:43" s="9" customFormat="1" ht="29.25" customHeight="1">
      <c r="A69" s="97" t="s">
        <v>75</v>
      </c>
      <c r="B69" s="250"/>
      <c r="C69" s="250"/>
      <c r="D69" s="250"/>
      <c r="E69" s="250"/>
      <c r="F69" s="250"/>
      <c r="G69" s="250"/>
      <c r="H69" s="250"/>
      <c r="I69" s="250"/>
      <c r="J69" s="250"/>
      <c r="K69" s="250"/>
      <c r="L69" s="250"/>
      <c r="M69" s="250"/>
      <c r="N69" s="250"/>
      <c r="O69" s="250"/>
      <c r="P69" s="250"/>
      <c r="Q69" s="251"/>
      <c r="R69" s="250"/>
      <c r="S69" s="250"/>
      <c r="T69" s="250"/>
      <c r="U69" s="250"/>
      <c r="V69" s="250"/>
      <c r="W69" s="250"/>
      <c r="X69" s="256"/>
      <c r="Y69" s="250"/>
      <c r="Z69" s="250"/>
      <c r="AA69" s="250"/>
      <c r="AB69" s="250"/>
      <c r="AC69" s="250"/>
      <c r="AD69" s="250"/>
      <c r="AE69" s="256"/>
      <c r="AF69" s="250"/>
      <c r="AG69" s="99">
        <f t="shared" si="19"/>
        <v>0</v>
      </c>
      <c r="AH69" s="467">
        <v>56.509566901488199</v>
      </c>
      <c r="AI69" s="101">
        <f t="shared" si="20"/>
        <v>0</v>
      </c>
      <c r="AJ69" s="104">
        <f t="shared" si="21"/>
        <v>0</v>
      </c>
      <c r="AO69" s="189" t="str">
        <f>A76</f>
        <v>CUTTER MARK</v>
      </c>
      <c r="AP69" s="28">
        <f>AG76</f>
        <v>0</v>
      </c>
      <c r="AQ69" s="188">
        <f>AJ76</f>
        <v>0</v>
      </c>
    </row>
    <row r="70" spans="1:43" s="9" customFormat="1" ht="29.25" customHeight="1">
      <c r="A70" s="96" t="s">
        <v>71</v>
      </c>
      <c r="B70" s="250"/>
      <c r="C70" s="250"/>
      <c r="D70" s="250"/>
      <c r="E70" s="250"/>
      <c r="F70" s="250"/>
      <c r="G70" s="250"/>
      <c r="H70" s="250">
        <v>13</v>
      </c>
      <c r="I70" s="250"/>
      <c r="J70" s="250"/>
      <c r="K70" s="250"/>
      <c r="L70" s="250"/>
      <c r="M70" s="250"/>
      <c r="N70" s="250"/>
      <c r="O70" s="250"/>
      <c r="P70" s="250"/>
      <c r="Q70" s="250"/>
      <c r="R70" s="250"/>
      <c r="S70" s="250"/>
      <c r="T70" s="250"/>
      <c r="U70" s="250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19"/>
        <v>13</v>
      </c>
      <c r="AH70" s="467">
        <v>56.509566901488199</v>
      </c>
      <c r="AI70" s="101">
        <f t="shared" si="20"/>
        <v>734.62436971934653</v>
      </c>
      <c r="AJ70" s="104">
        <f t="shared" si="21"/>
        <v>25.490196078431371</v>
      </c>
      <c r="AO70" s="28"/>
      <c r="AP70" s="28"/>
      <c r="AQ70" s="28"/>
    </row>
    <row r="71" spans="1:43" s="9" customFormat="1" ht="29.25" customHeight="1">
      <c r="A71" s="96" t="s">
        <v>107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>SUM(B71:AF71)</f>
        <v>0</v>
      </c>
      <c r="AH71" s="467">
        <v>56.509566901488199</v>
      </c>
      <c r="AI71" s="101">
        <f>AH71*AG71</f>
        <v>0</v>
      </c>
      <c r="AJ71" s="104">
        <f t="shared" si="21"/>
        <v>0</v>
      </c>
      <c r="AO71" s="206"/>
      <c r="AP71" s="206"/>
      <c r="AQ71" s="206"/>
    </row>
    <row r="72" spans="1:43" s="9" customFormat="1" ht="29.25" customHeight="1">
      <c r="A72" s="96" t="s">
        <v>139</v>
      </c>
      <c r="B72" s="250"/>
      <c r="C72" s="250">
        <v>20</v>
      </c>
      <c r="D72" s="250"/>
      <c r="E72" s="250">
        <v>3</v>
      </c>
      <c r="F72" s="250"/>
      <c r="G72" s="250">
        <v>8</v>
      </c>
      <c r="H72" s="250">
        <v>7</v>
      </c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19"/>
        <v>38</v>
      </c>
      <c r="AH72" s="467">
        <v>56.509566901488199</v>
      </c>
      <c r="AI72" s="101">
        <f t="shared" si="20"/>
        <v>2147.3635422565517</v>
      </c>
      <c r="AJ72" s="104">
        <f t="shared" si="21"/>
        <v>74.509803921568633</v>
      </c>
    </row>
    <row r="73" spans="1:43" s="9" customFormat="1" ht="29.25" customHeight="1">
      <c r="A73" s="96" t="s">
        <v>102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19"/>
        <v>0</v>
      </c>
      <c r="AH73" s="467">
        <v>56.509566901488199</v>
      </c>
      <c r="AI73" s="101">
        <f t="shared" si="20"/>
        <v>0</v>
      </c>
      <c r="AJ73" s="104">
        <f t="shared" si="21"/>
        <v>0</v>
      </c>
    </row>
    <row r="74" spans="1:43" s="9" customFormat="1" ht="29.25" customHeight="1">
      <c r="A74" s="97" t="s">
        <v>79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19"/>
        <v>0</v>
      </c>
      <c r="AH74" s="467">
        <v>56.509566901488199</v>
      </c>
      <c r="AI74" s="101">
        <f t="shared" si="20"/>
        <v>0</v>
      </c>
      <c r="AJ74" s="104">
        <f t="shared" si="21"/>
        <v>0</v>
      </c>
    </row>
    <row r="75" spans="1:43" s="9" customFormat="1" ht="29.25" customHeight="1">
      <c r="A75" s="96" t="s">
        <v>226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19"/>
        <v>0</v>
      </c>
      <c r="AH75" s="467">
        <v>56.509566901488199</v>
      </c>
      <c r="AI75" s="101">
        <f t="shared" si="20"/>
        <v>0</v>
      </c>
      <c r="AJ75" s="104">
        <f t="shared" si="21"/>
        <v>0</v>
      </c>
    </row>
    <row r="76" spans="1:43" s="9" customFormat="1" ht="29.25" customHeight="1" thickBot="1">
      <c r="A76" s="97" t="s">
        <v>278</v>
      </c>
      <c r="B76" s="219"/>
      <c r="C76" s="219"/>
      <c r="D76" s="219"/>
      <c r="E76" s="219"/>
      <c r="F76" s="219"/>
      <c r="G76" s="252"/>
      <c r="H76" s="219"/>
      <c r="I76" s="219"/>
      <c r="J76" s="217"/>
      <c r="K76" s="219"/>
      <c r="L76" s="219"/>
      <c r="M76" s="219"/>
      <c r="N76" s="219"/>
      <c r="O76" s="219"/>
      <c r="P76" s="217"/>
      <c r="Q76" s="217"/>
      <c r="R76" s="217"/>
      <c r="S76" s="219"/>
      <c r="T76" s="217"/>
      <c r="U76" s="219"/>
      <c r="V76" s="219"/>
      <c r="W76" s="252"/>
      <c r="X76" s="252"/>
      <c r="Y76" s="219"/>
      <c r="Z76" s="217"/>
      <c r="AA76" s="217"/>
      <c r="AB76" s="219"/>
      <c r="AC76" s="219"/>
      <c r="AD76" s="219"/>
      <c r="AE76" s="219"/>
      <c r="AF76" s="219"/>
      <c r="AG76" s="102">
        <f t="shared" si="19"/>
        <v>0</v>
      </c>
      <c r="AH76" s="467">
        <v>56.509566901488199</v>
      </c>
      <c r="AI76" s="103">
        <f t="shared" si="20"/>
        <v>0</v>
      </c>
      <c r="AJ76" s="105">
        <f t="shared" si="21"/>
        <v>0</v>
      </c>
      <c r="AK76" s="664"/>
    </row>
    <row r="77" spans="1:43" s="9" customFormat="1" ht="29.25" customHeight="1">
      <c r="A77" s="90" t="s">
        <v>22</v>
      </c>
      <c r="B77" s="236">
        <v>273</v>
      </c>
      <c r="C77" s="237">
        <v>785</v>
      </c>
      <c r="D77" s="237">
        <v>258</v>
      </c>
      <c r="E77" s="237"/>
      <c r="F77" s="237">
        <v>721</v>
      </c>
      <c r="G77" s="266">
        <v>399</v>
      </c>
      <c r="H77" s="239">
        <v>581</v>
      </c>
      <c r="I77" s="237">
        <v>466</v>
      </c>
      <c r="J77" s="275">
        <v>0</v>
      </c>
      <c r="K77" s="237">
        <v>1384</v>
      </c>
      <c r="L77" s="237"/>
      <c r="M77" s="237"/>
      <c r="N77" s="237"/>
      <c r="O77" s="237"/>
      <c r="P77" s="237"/>
      <c r="Q77" s="237"/>
      <c r="R77" s="237"/>
      <c r="S77" s="237"/>
      <c r="T77" s="237"/>
      <c r="U77" s="237"/>
      <c r="V77" s="237"/>
      <c r="W77" s="237"/>
      <c r="X77" s="237"/>
      <c r="Y77" s="237"/>
      <c r="Z77" s="260"/>
      <c r="AA77" s="237"/>
      <c r="AB77" s="237"/>
      <c r="AC77" s="262"/>
      <c r="AD77" s="275"/>
      <c r="AE77" s="237"/>
      <c r="AF77" s="259"/>
      <c r="AG77" s="126">
        <f>SUM(B77:AF77)</f>
        <v>4867</v>
      </c>
      <c r="AH77" s="127"/>
      <c r="AI77" s="128">
        <f>SUM(AI67:AI76)</f>
        <v>2881.987911975898</v>
      </c>
      <c r="AK77" s="664" t="s">
        <v>362</v>
      </c>
    </row>
    <row r="78" spans="1:43" s="9" customFormat="1" ht="29.25" customHeight="1">
      <c r="A78" s="90" t="s">
        <v>23</v>
      </c>
      <c r="B78" s="91">
        <f t="shared" ref="B78:AF78" si="22">SUM(B67:B76)</f>
        <v>0</v>
      </c>
      <c r="C78" s="91">
        <f t="shared" si="22"/>
        <v>20</v>
      </c>
      <c r="D78" s="91">
        <f t="shared" si="22"/>
        <v>0</v>
      </c>
      <c r="E78" s="91">
        <f t="shared" si="22"/>
        <v>3</v>
      </c>
      <c r="F78" s="91">
        <f t="shared" si="22"/>
        <v>0</v>
      </c>
      <c r="G78" s="91">
        <f t="shared" si="22"/>
        <v>8</v>
      </c>
      <c r="H78" s="91">
        <f t="shared" si="22"/>
        <v>20</v>
      </c>
      <c r="I78" s="91">
        <f t="shared" si="22"/>
        <v>0</v>
      </c>
      <c r="J78" s="91">
        <f t="shared" si="22"/>
        <v>0</v>
      </c>
      <c r="K78" s="91">
        <f t="shared" si="22"/>
        <v>0</v>
      </c>
      <c r="L78" s="91">
        <f t="shared" si="22"/>
        <v>0</v>
      </c>
      <c r="M78" s="91">
        <f t="shared" si="22"/>
        <v>0</v>
      </c>
      <c r="N78" s="91">
        <f t="shared" si="22"/>
        <v>0</v>
      </c>
      <c r="O78" s="91">
        <f t="shared" si="22"/>
        <v>0</v>
      </c>
      <c r="P78" s="91">
        <f t="shared" si="22"/>
        <v>0</v>
      </c>
      <c r="Q78" s="91">
        <f t="shared" si="22"/>
        <v>0</v>
      </c>
      <c r="R78" s="91">
        <f t="shared" si="22"/>
        <v>0</v>
      </c>
      <c r="S78" s="91">
        <f t="shared" si="22"/>
        <v>0</v>
      </c>
      <c r="T78" s="91">
        <f t="shared" si="22"/>
        <v>0</v>
      </c>
      <c r="U78" s="91">
        <f t="shared" si="22"/>
        <v>0</v>
      </c>
      <c r="V78" s="91">
        <f t="shared" si="22"/>
        <v>0</v>
      </c>
      <c r="W78" s="91">
        <f t="shared" si="22"/>
        <v>0</v>
      </c>
      <c r="X78" s="91">
        <f t="shared" si="22"/>
        <v>0</v>
      </c>
      <c r="Y78" s="91">
        <f t="shared" si="22"/>
        <v>0</v>
      </c>
      <c r="Z78" s="91">
        <f t="shared" si="22"/>
        <v>0</v>
      </c>
      <c r="AA78" s="91">
        <f t="shared" si="22"/>
        <v>0</v>
      </c>
      <c r="AB78" s="91">
        <f t="shared" si="22"/>
        <v>0</v>
      </c>
      <c r="AC78" s="91">
        <f t="shared" si="22"/>
        <v>0</v>
      </c>
      <c r="AD78" s="91">
        <f t="shared" si="22"/>
        <v>0</v>
      </c>
      <c r="AE78" s="91">
        <f t="shared" si="22"/>
        <v>0</v>
      </c>
      <c r="AF78" s="91">
        <f t="shared" si="22"/>
        <v>0</v>
      </c>
      <c r="AG78" s="129">
        <f>SUM(B78:AF78)</f>
        <v>51</v>
      </c>
      <c r="AH78" s="130"/>
      <c r="AI78" s="131"/>
      <c r="AK78" s="664">
        <f>AG68+AG71+AG74</f>
        <v>0</v>
      </c>
    </row>
    <row r="79" spans="1:43" s="9" customFormat="1" ht="29.25" customHeight="1">
      <c r="A79" s="90" t="s">
        <v>24</v>
      </c>
      <c r="B79" s="92">
        <f>B78/B77</f>
        <v>0</v>
      </c>
      <c r="C79" s="92">
        <f t="shared" ref="C79:AF79" si="23">C78/C77</f>
        <v>2.5477707006369428E-2</v>
      </c>
      <c r="D79" s="92">
        <f t="shared" si="23"/>
        <v>0</v>
      </c>
      <c r="E79" s="92" t="e">
        <f t="shared" si="23"/>
        <v>#DIV/0!</v>
      </c>
      <c r="F79" s="92">
        <f t="shared" si="23"/>
        <v>0</v>
      </c>
      <c r="G79" s="92">
        <f t="shared" si="23"/>
        <v>2.0050125313283207E-2</v>
      </c>
      <c r="H79" s="92">
        <f t="shared" si="23"/>
        <v>3.4423407917383818E-2</v>
      </c>
      <c r="I79" s="92">
        <f t="shared" si="23"/>
        <v>0</v>
      </c>
      <c r="J79" s="92" t="e">
        <f t="shared" si="23"/>
        <v>#DIV/0!</v>
      </c>
      <c r="K79" s="92">
        <f t="shared" si="23"/>
        <v>0</v>
      </c>
      <c r="L79" s="92" t="e">
        <f t="shared" si="23"/>
        <v>#DIV/0!</v>
      </c>
      <c r="M79" s="92" t="e">
        <f t="shared" si="23"/>
        <v>#DIV/0!</v>
      </c>
      <c r="N79" s="92" t="e">
        <f>N78/N77</f>
        <v>#DIV/0!</v>
      </c>
      <c r="O79" s="92" t="e">
        <f t="shared" si="23"/>
        <v>#DIV/0!</v>
      </c>
      <c r="P79" s="92" t="e">
        <f t="shared" si="23"/>
        <v>#DIV/0!</v>
      </c>
      <c r="Q79" s="92" t="e">
        <f t="shared" si="23"/>
        <v>#DIV/0!</v>
      </c>
      <c r="R79" s="92" t="e">
        <f t="shared" si="23"/>
        <v>#DIV/0!</v>
      </c>
      <c r="S79" s="92" t="e">
        <f t="shared" si="23"/>
        <v>#DIV/0!</v>
      </c>
      <c r="T79" s="92" t="e">
        <f t="shared" si="23"/>
        <v>#DIV/0!</v>
      </c>
      <c r="U79" s="92" t="e">
        <f t="shared" si="23"/>
        <v>#DIV/0!</v>
      </c>
      <c r="V79" s="92" t="e">
        <f t="shared" si="23"/>
        <v>#DIV/0!</v>
      </c>
      <c r="W79" s="92" t="e">
        <f t="shared" si="23"/>
        <v>#DIV/0!</v>
      </c>
      <c r="X79" s="92" t="e">
        <f t="shared" si="23"/>
        <v>#DIV/0!</v>
      </c>
      <c r="Y79" s="92" t="e">
        <f t="shared" si="23"/>
        <v>#DIV/0!</v>
      </c>
      <c r="Z79" s="92" t="e">
        <f t="shared" si="23"/>
        <v>#DIV/0!</v>
      </c>
      <c r="AA79" s="92" t="e">
        <f t="shared" si="23"/>
        <v>#DIV/0!</v>
      </c>
      <c r="AB79" s="92" t="e">
        <f t="shared" si="23"/>
        <v>#DIV/0!</v>
      </c>
      <c r="AC79" s="92" t="e">
        <f t="shared" si="23"/>
        <v>#DIV/0!</v>
      </c>
      <c r="AD79" s="92" t="e">
        <f t="shared" si="23"/>
        <v>#DIV/0!</v>
      </c>
      <c r="AE79" s="92" t="e">
        <f t="shared" si="23"/>
        <v>#DIV/0!</v>
      </c>
      <c r="AF79" s="92" t="e">
        <f t="shared" si="23"/>
        <v>#DIV/0!</v>
      </c>
      <c r="AG79" s="591">
        <f>AG78/AG77</f>
        <v>1.0478734333264845E-2</v>
      </c>
      <c r="AH79" s="130"/>
      <c r="AI79" s="131"/>
    </row>
    <row r="80" spans="1:43" s="9" customFormat="1" ht="29.25" customHeight="1">
      <c r="A80" s="93" t="s">
        <v>12</v>
      </c>
      <c r="B80" s="91">
        <f>B77</f>
        <v>273</v>
      </c>
      <c r="C80" s="91">
        <f>B80+C77</f>
        <v>1058</v>
      </c>
      <c r="D80" s="91">
        <f t="shared" ref="D80:AF81" si="24">C80+D77</f>
        <v>1316</v>
      </c>
      <c r="E80" s="91">
        <f t="shared" si="24"/>
        <v>1316</v>
      </c>
      <c r="F80" s="91">
        <f t="shared" si="24"/>
        <v>2037</v>
      </c>
      <c r="G80" s="91">
        <f t="shared" si="24"/>
        <v>2436</v>
      </c>
      <c r="H80" s="91">
        <f t="shared" si="24"/>
        <v>3017</v>
      </c>
      <c r="I80" s="91">
        <f t="shared" si="24"/>
        <v>3483</v>
      </c>
      <c r="J80" s="91">
        <f t="shared" si="24"/>
        <v>3483</v>
      </c>
      <c r="K80" s="91">
        <f t="shared" si="24"/>
        <v>4867</v>
      </c>
      <c r="L80" s="91">
        <f t="shared" si="24"/>
        <v>4867</v>
      </c>
      <c r="M80" s="91">
        <f t="shared" si="24"/>
        <v>4867</v>
      </c>
      <c r="N80" s="91">
        <f>M80+N77</f>
        <v>4867</v>
      </c>
      <c r="O80" s="91">
        <f t="shared" si="24"/>
        <v>4867</v>
      </c>
      <c r="P80" s="91">
        <f t="shared" si="24"/>
        <v>4867</v>
      </c>
      <c r="Q80" s="91">
        <f t="shared" si="24"/>
        <v>4867</v>
      </c>
      <c r="R80" s="91">
        <f t="shared" si="24"/>
        <v>4867</v>
      </c>
      <c r="S80" s="91">
        <f t="shared" si="24"/>
        <v>4867</v>
      </c>
      <c r="T80" s="91">
        <f t="shared" si="24"/>
        <v>4867</v>
      </c>
      <c r="U80" s="91">
        <f t="shared" si="24"/>
        <v>4867</v>
      </c>
      <c r="V80" s="91">
        <f t="shared" si="24"/>
        <v>4867</v>
      </c>
      <c r="W80" s="91">
        <f t="shared" si="24"/>
        <v>4867</v>
      </c>
      <c r="X80" s="91">
        <f t="shared" si="24"/>
        <v>4867</v>
      </c>
      <c r="Y80" s="91">
        <f t="shared" si="24"/>
        <v>4867</v>
      </c>
      <c r="Z80" s="91">
        <f t="shared" si="24"/>
        <v>4867</v>
      </c>
      <c r="AA80" s="91">
        <f t="shared" si="24"/>
        <v>4867</v>
      </c>
      <c r="AB80" s="91">
        <f t="shared" si="24"/>
        <v>4867</v>
      </c>
      <c r="AC80" s="91">
        <f t="shared" si="24"/>
        <v>4867</v>
      </c>
      <c r="AD80" s="91">
        <f t="shared" si="24"/>
        <v>4867</v>
      </c>
      <c r="AE80" s="91">
        <f t="shared" si="24"/>
        <v>4867</v>
      </c>
      <c r="AF80" s="91">
        <f t="shared" si="24"/>
        <v>4867</v>
      </c>
      <c r="AG80" s="129">
        <f>AF80</f>
        <v>4867</v>
      </c>
      <c r="AH80" s="130"/>
      <c r="AI80" s="131"/>
    </row>
    <row r="81" spans="1:38" s="9" customFormat="1" ht="29.25" customHeight="1">
      <c r="A81" s="93" t="s">
        <v>13</v>
      </c>
      <c r="B81" s="91">
        <f>B78</f>
        <v>0</v>
      </c>
      <c r="C81" s="91">
        <f>B81+C78</f>
        <v>20</v>
      </c>
      <c r="D81" s="91">
        <f t="shared" si="24"/>
        <v>20</v>
      </c>
      <c r="E81" s="91">
        <f t="shared" si="24"/>
        <v>23</v>
      </c>
      <c r="F81" s="91">
        <f t="shared" si="24"/>
        <v>23</v>
      </c>
      <c r="G81" s="91">
        <f t="shared" si="24"/>
        <v>31</v>
      </c>
      <c r="H81" s="91">
        <f t="shared" si="24"/>
        <v>51</v>
      </c>
      <c r="I81" s="91">
        <f t="shared" si="24"/>
        <v>51</v>
      </c>
      <c r="J81" s="91">
        <f t="shared" si="24"/>
        <v>51</v>
      </c>
      <c r="K81" s="91">
        <f t="shared" si="24"/>
        <v>51</v>
      </c>
      <c r="L81" s="91">
        <f t="shared" si="24"/>
        <v>51</v>
      </c>
      <c r="M81" s="91">
        <f t="shared" si="24"/>
        <v>51</v>
      </c>
      <c r="N81" s="91">
        <f t="shared" si="24"/>
        <v>51</v>
      </c>
      <c r="O81" s="91">
        <f t="shared" si="24"/>
        <v>51</v>
      </c>
      <c r="P81" s="91">
        <f t="shared" si="24"/>
        <v>51</v>
      </c>
      <c r="Q81" s="91">
        <f t="shared" si="24"/>
        <v>51</v>
      </c>
      <c r="R81" s="91">
        <f t="shared" si="24"/>
        <v>51</v>
      </c>
      <c r="S81" s="91">
        <f t="shared" si="24"/>
        <v>51</v>
      </c>
      <c r="T81" s="91">
        <f t="shared" si="24"/>
        <v>51</v>
      </c>
      <c r="U81" s="91">
        <f t="shared" si="24"/>
        <v>51</v>
      </c>
      <c r="V81" s="91">
        <f t="shared" si="24"/>
        <v>51</v>
      </c>
      <c r="W81" s="91">
        <f t="shared" si="24"/>
        <v>51</v>
      </c>
      <c r="X81" s="91">
        <f t="shared" si="24"/>
        <v>51</v>
      </c>
      <c r="Y81" s="91">
        <f t="shared" si="24"/>
        <v>51</v>
      </c>
      <c r="Z81" s="91">
        <f t="shared" si="24"/>
        <v>51</v>
      </c>
      <c r="AA81" s="91">
        <f t="shared" si="24"/>
        <v>51</v>
      </c>
      <c r="AB81" s="91">
        <f t="shared" si="24"/>
        <v>51</v>
      </c>
      <c r="AC81" s="91">
        <f t="shared" si="24"/>
        <v>51</v>
      </c>
      <c r="AD81" s="91">
        <f t="shared" si="24"/>
        <v>51</v>
      </c>
      <c r="AE81" s="91">
        <f t="shared" si="24"/>
        <v>51</v>
      </c>
      <c r="AF81" s="91">
        <f t="shared" si="24"/>
        <v>51</v>
      </c>
      <c r="AG81" s="129">
        <f>AF81</f>
        <v>51</v>
      </c>
      <c r="AH81" s="130"/>
      <c r="AI81" s="131"/>
    </row>
    <row r="82" spans="1:38" s="9" customFormat="1" ht="29.25" customHeight="1" thickBot="1">
      <c r="A82" s="93" t="s">
        <v>25</v>
      </c>
      <c r="B82" s="94">
        <f>B81/B80</f>
        <v>0</v>
      </c>
      <c r="C82" s="94">
        <f>C81/C80</f>
        <v>1.890359168241966E-2</v>
      </c>
      <c r="D82" s="94">
        <f t="shared" ref="D82:AF82" si="25">D81/D80</f>
        <v>1.5197568389057751E-2</v>
      </c>
      <c r="E82" s="94">
        <f t="shared" si="25"/>
        <v>1.7477203647416412E-2</v>
      </c>
      <c r="F82" s="94">
        <f t="shared" si="25"/>
        <v>1.1291114383897889E-2</v>
      </c>
      <c r="G82" s="94">
        <f t="shared" si="25"/>
        <v>1.2725779967159278E-2</v>
      </c>
      <c r="H82" s="94">
        <f t="shared" si="25"/>
        <v>1.690420947961551E-2</v>
      </c>
      <c r="I82" s="94">
        <f t="shared" si="25"/>
        <v>1.4642549526270457E-2</v>
      </c>
      <c r="J82" s="94">
        <f t="shared" si="25"/>
        <v>1.4642549526270457E-2</v>
      </c>
      <c r="K82" s="94">
        <f t="shared" si="25"/>
        <v>1.0478734333264845E-2</v>
      </c>
      <c r="L82" s="94">
        <f t="shared" si="25"/>
        <v>1.0478734333264845E-2</v>
      </c>
      <c r="M82" s="94">
        <f t="shared" si="25"/>
        <v>1.0478734333264845E-2</v>
      </c>
      <c r="N82" s="94">
        <f t="shared" si="25"/>
        <v>1.0478734333264845E-2</v>
      </c>
      <c r="O82" s="94">
        <f t="shared" si="25"/>
        <v>1.0478734333264845E-2</v>
      </c>
      <c r="P82" s="94">
        <f t="shared" si="25"/>
        <v>1.0478734333264845E-2</v>
      </c>
      <c r="Q82" s="94">
        <f t="shared" si="25"/>
        <v>1.0478734333264845E-2</v>
      </c>
      <c r="R82" s="94">
        <f t="shared" si="25"/>
        <v>1.0478734333264845E-2</v>
      </c>
      <c r="S82" s="94">
        <f t="shared" si="25"/>
        <v>1.0478734333264845E-2</v>
      </c>
      <c r="T82" s="94">
        <f t="shared" si="25"/>
        <v>1.0478734333264845E-2</v>
      </c>
      <c r="U82" s="94">
        <f t="shared" si="25"/>
        <v>1.0478734333264845E-2</v>
      </c>
      <c r="V82" s="94">
        <f t="shared" si="25"/>
        <v>1.0478734333264845E-2</v>
      </c>
      <c r="W82" s="94">
        <f t="shared" si="25"/>
        <v>1.0478734333264845E-2</v>
      </c>
      <c r="X82" s="94">
        <f t="shared" si="25"/>
        <v>1.0478734333264845E-2</v>
      </c>
      <c r="Y82" s="94">
        <f t="shared" si="25"/>
        <v>1.0478734333264845E-2</v>
      </c>
      <c r="Z82" s="94">
        <f t="shared" si="25"/>
        <v>1.0478734333264845E-2</v>
      </c>
      <c r="AA82" s="94">
        <f t="shared" si="25"/>
        <v>1.0478734333264845E-2</v>
      </c>
      <c r="AB82" s="94">
        <f t="shared" si="25"/>
        <v>1.0478734333264845E-2</v>
      </c>
      <c r="AC82" s="94">
        <f t="shared" si="25"/>
        <v>1.0478734333264845E-2</v>
      </c>
      <c r="AD82" s="94">
        <f t="shared" si="25"/>
        <v>1.0478734333264845E-2</v>
      </c>
      <c r="AE82" s="94">
        <f t="shared" si="25"/>
        <v>1.0478734333264845E-2</v>
      </c>
      <c r="AF82" s="94">
        <f t="shared" si="25"/>
        <v>1.0478734333264845E-2</v>
      </c>
      <c r="AG82" s="590">
        <f>AG81/AG80</f>
        <v>1.0478734333264845E-2</v>
      </c>
      <c r="AH82" s="132"/>
      <c r="AI82" s="133"/>
    </row>
    <row r="83" spans="1:38" s="187" customFormat="1" ht="29.25" customHeight="1" thickBot="1">
      <c r="A83" s="182" t="s">
        <v>27</v>
      </c>
      <c r="B83" s="183">
        <f t="shared" ref="B83:AF83" si="26">B41+B61+B78</f>
        <v>2</v>
      </c>
      <c r="C83" s="183">
        <f t="shared" si="26"/>
        <v>48</v>
      </c>
      <c r="D83" s="183">
        <f t="shared" si="26"/>
        <v>0</v>
      </c>
      <c r="E83" s="183">
        <f t="shared" si="26"/>
        <v>10</v>
      </c>
      <c r="F83" s="183">
        <f t="shared" si="26"/>
        <v>0</v>
      </c>
      <c r="G83" s="183">
        <f t="shared" si="26"/>
        <v>8</v>
      </c>
      <c r="H83" s="183">
        <f t="shared" si="26"/>
        <v>20</v>
      </c>
      <c r="I83" s="183">
        <f t="shared" si="26"/>
        <v>0</v>
      </c>
      <c r="J83" s="183">
        <f t="shared" si="26"/>
        <v>0</v>
      </c>
      <c r="K83" s="183">
        <f t="shared" si="26"/>
        <v>0</v>
      </c>
      <c r="L83" s="183">
        <f t="shared" si="26"/>
        <v>0</v>
      </c>
      <c r="M83" s="183">
        <f t="shared" si="26"/>
        <v>0</v>
      </c>
      <c r="N83" s="183">
        <f t="shared" si="26"/>
        <v>0</v>
      </c>
      <c r="O83" s="183">
        <f t="shared" si="26"/>
        <v>0</v>
      </c>
      <c r="P83" s="183">
        <f t="shared" si="26"/>
        <v>0</v>
      </c>
      <c r="Q83" s="183">
        <f t="shared" si="26"/>
        <v>0</v>
      </c>
      <c r="R83" s="183">
        <f t="shared" si="26"/>
        <v>0</v>
      </c>
      <c r="S83" s="183">
        <f t="shared" si="26"/>
        <v>0</v>
      </c>
      <c r="T83" s="183">
        <f t="shared" si="26"/>
        <v>0</v>
      </c>
      <c r="U83" s="183">
        <f t="shared" si="26"/>
        <v>0</v>
      </c>
      <c r="V83" s="183">
        <f t="shared" si="26"/>
        <v>0</v>
      </c>
      <c r="W83" s="183">
        <f t="shared" si="26"/>
        <v>0</v>
      </c>
      <c r="X83" s="183">
        <f t="shared" si="26"/>
        <v>0</v>
      </c>
      <c r="Y83" s="183">
        <f t="shared" si="26"/>
        <v>0</v>
      </c>
      <c r="Z83" s="183">
        <f t="shared" si="26"/>
        <v>0</v>
      </c>
      <c r="AA83" s="183">
        <f t="shared" si="26"/>
        <v>0</v>
      </c>
      <c r="AB83" s="183">
        <f t="shared" si="26"/>
        <v>0</v>
      </c>
      <c r="AC83" s="183">
        <f t="shared" si="26"/>
        <v>0</v>
      </c>
      <c r="AD83" s="183">
        <f t="shared" si="26"/>
        <v>0</v>
      </c>
      <c r="AE83" s="183">
        <f t="shared" si="26"/>
        <v>0</v>
      </c>
      <c r="AF83" s="184">
        <f t="shared" si="26"/>
        <v>0</v>
      </c>
      <c r="AG83" s="185" t="s">
        <v>41</v>
      </c>
      <c r="AH83" s="186"/>
      <c r="AI83" s="142">
        <f>SUM(AI40+AI60+AI77)</f>
        <v>4872.5101115564439</v>
      </c>
    </row>
    <row r="84" spans="1:38" s="187" customFormat="1" ht="29.25" customHeight="1">
      <c r="A84" s="202" t="s">
        <v>116</v>
      </c>
      <c r="B84" s="202"/>
      <c r="C84" s="202"/>
      <c r="D84" s="202"/>
      <c r="E84" s="202"/>
      <c r="F84" s="202"/>
      <c r="G84" s="202"/>
      <c r="H84" s="202"/>
      <c r="I84" s="202"/>
      <c r="J84" s="202"/>
      <c r="K84" s="202"/>
      <c r="L84" s="202"/>
      <c r="M84" s="202"/>
      <c r="N84" s="202"/>
      <c r="O84" s="202"/>
      <c r="P84" s="202"/>
      <c r="Q84" s="202"/>
      <c r="R84" s="202"/>
      <c r="S84" s="202"/>
      <c r="T84" s="202"/>
      <c r="U84" s="202"/>
      <c r="V84" s="202"/>
      <c r="W84" s="202"/>
      <c r="X84" s="202"/>
      <c r="Y84" s="202"/>
      <c r="Z84" s="202"/>
      <c r="AA84" s="202"/>
      <c r="AB84" s="202"/>
      <c r="AC84" s="202"/>
      <c r="AD84" s="202"/>
      <c r="AE84" s="202"/>
      <c r="AF84" s="202"/>
      <c r="AG84" s="202"/>
      <c r="AH84" s="203"/>
      <c r="AI84" s="204"/>
    </row>
    <row r="85" spans="1:38" s="187" customFormat="1" ht="29.25" customHeight="1">
      <c r="A85" s="202" t="s">
        <v>28</v>
      </c>
      <c r="B85" s="202">
        <f t="shared" ref="B85:AF85" si="27">B61*$AH$56</f>
        <v>107.5957945719214</v>
      </c>
      <c r="C85" s="202">
        <f t="shared" si="27"/>
        <v>1506.3411240068997</v>
      </c>
      <c r="D85" s="202">
        <f t="shared" si="27"/>
        <v>0</v>
      </c>
      <c r="E85" s="202">
        <f t="shared" si="27"/>
        <v>376.58528100172492</v>
      </c>
      <c r="F85" s="202">
        <f t="shared" si="27"/>
        <v>0</v>
      </c>
      <c r="G85" s="202">
        <f t="shared" si="27"/>
        <v>0</v>
      </c>
      <c r="H85" s="202">
        <f t="shared" si="27"/>
        <v>0</v>
      </c>
      <c r="I85" s="202">
        <f t="shared" si="27"/>
        <v>0</v>
      </c>
      <c r="J85" s="202">
        <f t="shared" si="27"/>
        <v>0</v>
      </c>
      <c r="K85" s="202">
        <f t="shared" si="27"/>
        <v>0</v>
      </c>
      <c r="L85" s="202">
        <f t="shared" si="27"/>
        <v>0</v>
      </c>
      <c r="M85" s="202">
        <f t="shared" si="27"/>
        <v>0</v>
      </c>
      <c r="N85" s="202">
        <f t="shared" si="27"/>
        <v>0</v>
      </c>
      <c r="O85" s="202">
        <f t="shared" si="27"/>
        <v>0</v>
      </c>
      <c r="P85" s="202">
        <f t="shared" si="27"/>
        <v>0</v>
      </c>
      <c r="Q85" s="202">
        <f t="shared" si="27"/>
        <v>0</v>
      </c>
      <c r="R85" s="202">
        <f t="shared" si="27"/>
        <v>0</v>
      </c>
      <c r="S85" s="202">
        <f t="shared" si="27"/>
        <v>0</v>
      </c>
      <c r="T85" s="202">
        <f t="shared" si="27"/>
        <v>0</v>
      </c>
      <c r="U85" s="202">
        <f t="shared" si="27"/>
        <v>0</v>
      </c>
      <c r="V85" s="202">
        <f t="shared" si="27"/>
        <v>0</v>
      </c>
      <c r="W85" s="202">
        <f t="shared" si="27"/>
        <v>0</v>
      </c>
      <c r="X85" s="202">
        <f t="shared" si="27"/>
        <v>0</v>
      </c>
      <c r="Y85" s="202">
        <f t="shared" si="27"/>
        <v>0</v>
      </c>
      <c r="Z85" s="202">
        <f t="shared" si="27"/>
        <v>0</v>
      </c>
      <c r="AA85" s="202">
        <f t="shared" si="27"/>
        <v>0</v>
      </c>
      <c r="AB85" s="202">
        <f t="shared" si="27"/>
        <v>0</v>
      </c>
      <c r="AC85" s="202">
        <f t="shared" si="27"/>
        <v>0</v>
      </c>
      <c r="AD85" s="202">
        <f t="shared" si="27"/>
        <v>0</v>
      </c>
      <c r="AE85" s="202">
        <f t="shared" si="27"/>
        <v>0</v>
      </c>
      <c r="AF85" s="202">
        <f t="shared" si="27"/>
        <v>0</v>
      </c>
      <c r="AG85" s="202"/>
      <c r="AH85" s="203"/>
      <c r="AI85" s="204"/>
    </row>
    <row r="86" spans="1:38" s="187" customFormat="1" ht="29.25" customHeight="1">
      <c r="A86" s="202" t="s">
        <v>80</v>
      </c>
      <c r="B86" s="202">
        <f>B78*$AH$75</f>
        <v>0</v>
      </c>
      <c r="C86" s="202">
        <f>C78*$AH$75</f>
        <v>1130.191338029764</v>
      </c>
      <c r="D86" s="202">
        <f t="shared" ref="D86:AF86" si="28">D78*$AH$75</f>
        <v>0</v>
      </c>
      <c r="E86" s="202">
        <f t="shared" si="28"/>
        <v>169.5287007044646</v>
      </c>
      <c r="F86" s="202">
        <f t="shared" si="28"/>
        <v>0</v>
      </c>
      <c r="G86" s="202">
        <f t="shared" si="28"/>
        <v>452.07653521190559</v>
      </c>
      <c r="H86" s="202">
        <f t="shared" si="28"/>
        <v>1130.191338029764</v>
      </c>
      <c r="I86" s="202">
        <f t="shared" si="28"/>
        <v>0</v>
      </c>
      <c r="J86" s="202">
        <f t="shared" si="28"/>
        <v>0</v>
      </c>
      <c r="K86" s="202">
        <f t="shared" si="28"/>
        <v>0</v>
      </c>
      <c r="L86" s="202">
        <f t="shared" si="28"/>
        <v>0</v>
      </c>
      <c r="M86" s="202">
        <f t="shared" si="28"/>
        <v>0</v>
      </c>
      <c r="N86" s="202">
        <f t="shared" si="28"/>
        <v>0</v>
      </c>
      <c r="O86" s="202">
        <f t="shared" si="28"/>
        <v>0</v>
      </c>
      <c r="P86" s="202">
        <f t="shared" si="28"/>
        <v>0</v>
      </c>
      <c r="Q86" s="202">
        <f t="shared" si="28"/>
        <v>0</v>
      </c>
      <c r="R86" s="202">
        <f t="shared" si="28"/>
        <v>0</v>
      </c>
      <c r="S86" s="202">
        <f t="shared" si="28"/>
        <v>0</v>
      </c>
      <c r="T86" s="202">
        <f t="shared" si="28"/>
        <v>0</v>
      </c>
      <c r="U86" s="202">
        <f t="shared" si="28"/>
        <v>0</v>
      </c>
      <c r="V86" s="202">
        <f t="shared" si="28"/>
        <v>0</v>
      </c>
      <c r="W86" s="202">
        <f t="shared" si="28"/>
        <v>0</v>
      </c>
      <c r="X86" s="202">
        <f t="shared" si="28"/>
        <v>0</v>
      </c>
      <c r="Y86" s="202">
        <f t="shared" si="28"/>
        <v>0</v>
      </c>
      <c r="Z86" s="202">
        <f t="shared" si="28"/>
        <v>0</v>
      </c>
      <c r="AA86" s="202">
        <f t="shared" si="28"/>
        <v>0</v>
      </c>
      <c r="AB86" s="202">
        <f t="shared" si="28"/>
        <v>0</v>
      </c>
      <c r="AC86" s="202">
        <f t="shared" si="28"/>
        <v>0</v>
      </c>
      <c r="AD86" s="202">
        <f t="shared" si="28"/>
        <v>0</v>
      </c>
      <c r="AE86" s="202">
        <f t="shared" si="28"/>
        <v>0</v>
      </c>
      <c r="AF86" s="202">
        <f t="shared" si="28"/>
        <v>0</v>
      </c>
      <c r="AG86" s="202"/>
      <c r="AH86" s="203"/>
      <c r="AI86" s="204"/>
    </row>
    <row r="87" spans="1:38" s="187" customFormat="1" ht="17.25" customHeight="1" thickBot="1">
      <c r="A87" s="214"/>
      <c r="B87" s="214"/>
      <c r="C87" s="214"/>
      <c r="D87" s="214"/>
      <c r="E87" s="214"/>
      <c r="F87" s="214"/>
      <c r="G87" s="214"/>
      <c r="H87" s="214"/>
      <c r="I87" s="214"/>
      <c r="J87" s="214"/>
      <c r="K87" s="214"/>
      <c r="L87" s="214"/>
      <c r="M87" s="214"/>
      <c r="N87" s="214"/>
      <c r="O87" s="214"/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5"/>
      <c r="AI87" s="216"/>
    </row>
    <row r="88" spans="1:38">
      <c r="A88" s="109"/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1"/>
      <c r="U88" s="109"/>
      <c r="V88" s="110"/>
      <c r="W88" s="110"/>
      <c r="X88" s="110"/>
      <c r="Y88" s="110"/>
      <c r="Z88" s="110"/>
      <c r="AA88" s="110"/>
      <c r="AB88" s="110"/>
      <c r="AC88" s="110"/>
      <c r="AD88" s="110"/>
      <c r="AE88" s="110"/>
      <c r="AF88" s="110"/>
      <c r="AG88" s="110"/>
      <c r="AH88" s="110"/>
      <c r="AI88" s="110"/>
      <c r="AJ88" s="110"/>
      <c r="AK88" s="110"/>
      <c r="AL88" s="111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 ht="15.75" thickBot="1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381" t="s">
        <v>88</v>
      </c>
      <c r="B127" s="1382"/>
      <c r="C127" s="1382"/>
      <c r="D127" s="1382"/>
      <c r="E127" s="1382"/>
      <c r="F127" s="1382"/>
      <c r="G127" s="1382"/>
      <c r="H127" s="1382"/>
      <c r="I127" s="1382"/>
      <c r="J127" s="1382"/>
      <c r="K127" s="1382"/>
      <c r="L127" s="1382"/>
      <c r="M127" s="1382"/>
      <c r="N127" s="1382"/>
      <c r="O127" s="1382"/>
      <c r="P127" s="1382"/>
      <c r="Q127" s="1382"/>
      <c r="R127" s="1382"/>
      <c r="S127" s="1382"/>
      <c r="T127" s="1382"/>
      <c r="U127" s="1382"/>
      <c r="V127" s="1382"/>
      <c r="W127" s="1382"/>
      <c r="X127" s="1382"/>
      <c r="Y127" s="1382"/>
      <c r="Z127" s="1382"/>
      <c r="AA127" s="1382"/>
      <c r="AB127" s="1382"/>
      <c r="AC127" s="1382"/>
      <c r="AD127" s="1382"/>
      <c r="AE127" s="1382"/>
      <c r="AF127" s="1382"/>
      <c r="AG127" s="1382"/>
      <c r="AH127" s="1382"/>
      <c r="AI127" s="1382"/>
      <c r="AJ127" s="1382"/>
      <c r="AK127" s="1382"/>
      <c r="AL127" s="1383"/>
    </row>
    <row r="128" spans="1:38">
      <c r="A128" s="1384"/>
      <c r="B128" s="1385"/>
      <c r="C128" s="1385"/>
      <c r="D128" s="1385"/>
      <c r="E128" s="1385"/>
      <c r="F128" s="1385"/>
      <c r="G128" s="1385"/>
      <c r="H128" s="1385"/>
      <c r="I128" s="1385"/>
      <c r="J128" s="1385"/>
      <c r="K128" s="1385"/>
      <c r="L128" s="1385"/>
      <c r="M128" s="1385"/>
      <c r="N128" s="1385"/>
      <c r="O128" s="1385"/>
      <c r="P128" s="1385"/>
      <c r="Q128" s="1385"/>
      <c r="R128" s="1385"/>
      <c r="S128" s="1385"/>
      <c r="T128" s="1385"/>
      <c r="U128" s="1385"/>
      <c r="V128" s="1385"/>
      <c r="W128" s="1385"/>
      <c r="X128" s="1385"/>
      <c r="Y128" s="1385"/>
      <c r="Z128" s="1385"/>
      <c r="AA128" s="1385"/>
      <c r="AB128" s="1385"/>
      <c r="AC128" s="1385"/>
      <c r="AD128" s="1385"/>
      <c r="AE128" s="1385"/>
      <c r="AF128" s="1385"/>
      <c r="AG128" s="1385"/>
      <c r="AH128" s="1385"/>
      <c r="AI128" s="1385"/>
      <c r="AJ128" s="1385"/>
      <c r="AK128" s="1385"/>
      <c r="AL128" s="1386"/>
    </row>
    <row r="129" spans="1:38" ht="15.75" thickBot="1">
      <c r="A129" s="1387"/>
      <c r="B129" s="1388"/>
      <c r="C129" s="1388"/>
      <c r="D129" s="1388"/>
      <c r="E129" s="1388"/>
      <c r="F129" s="1388"/>
      <c r="G129" s="1388"/>
      <c r="H129" s="1388"/>
      <c r="I129" s="1388"/>
      <c r="J129" s="1388"/>
      <c r="K129" s="1388"/>
      <c r="L129" s="1388"/>
      <c r="M129" s="1388"/>
      <c r="N129" s="1388"/>
      <c r="O129" s="1388"/>
      <c r="P129" s="1388"/>
      <c r="Q129" s="1388"/>
      <c r="R129" s="1388"/>
      <c r="S129" s="1388"/>
      <c r="T129" s="1388"/>
      <c r="U129" s="1388"/>
      <c r="V129" s="1388"/>
      <c r="W129" s="1388"/>
      <c r="X129" s="1388"/>
      <c r="Y129" s="1388"/>
      <c r="Z129" s="1388"/>
      <c r="AA129" s="1388"/>
      <c r="AB129" s="1388"/>
      <c r="AC129" s="1388"/>
      <c r="AD129" s="1388"/>
      <c r="AE129" s="1388"/>
      <c r="AF129" s="1388"/>
      <c r="AG129" s="1388"/>
      <c r="AH129" s="1388"/>
      <c r="AI129" s="1388"/>
      <c r="AJ129" s="1388"/>
      <c r="AK129" s="1388"/>
      <c r="AL129" s="1389"/>
    </row>
    <row r="130" spans="1:38">
      <c r="A130" s="109"/>
      <c r="B130" s="110"/>
      <c r="C130" s="110"/>
      <c r="D130" s="110"/>
      <c r="E130" s="110"/>
      <c r="F130" s="110"/>
      <c r="G130" s="110"/>
      <c r="H130" s="110"/>
      <c r="I130" s="110"/>
      <c r="J130" s="110"/>
      <c r="K130" s="110"/>
      <c r="L130" s="110"/>
      <c r="M130" s="110"/>
      <c r="N130" s="110"/>
      <c r="O130" s="110"/>
      <c r="P130" s="110"/>
      <c r="Q130" s="110"/>
      <c r="R130" s="110"/>
      <c r="S130" s="110"/>
      <c r="T130" s="110"/>
      <c r="U130" s="110"/>
      <c r="V130" s="110"/>
      <c r="W130" s="110"/>
      <c r="X130" s="110"/>
      <c r="Y130" s="110"/>
      <c r="Z130" s="110"/>
      <c r="AA130" s="110"/>
      <c r="AB130" s="110"/>
      <c r="AC130" s="110"/>
      <c r="AD130" s="110"/>
      <c r="AE130" s="110"/>
      <c r="AF130" s="110"/>
      <c r="AG130" s="110"/>
      <c r="AH130" s="110"/>
      <c r="AI130" s="110"/>
      <c r="AJ130" s="110"/>
      <c r="AK130" s="110"/>
      <c r="AL130" s="111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 ht="15.75" thickBot="1">
      <c r="A183" s="190"/>
      <c r="B183" s="191"/>
      <c r="C183" s="191"/>
      <c r="D183" s="191"/>
      <c r="E183" s="191"/>
      <c r="F183" s="191"/>
      <c r="G183" s="191"/>
      <c r="H183" s="191"/>
      <c r="I183" s="191"/>
      <c r="J183" s="191"/>
      <c r="K183" s="191"/>
      <c r="L183" s="191"/>
      <c r="M183" s="191"/>
      <c r="N183" s="191"/>
      <c r="O183" s="191"/>
      <c r="P183" s="191"/>
      <c r="Q183" s="191"/>
      <c r="R183" s="191"/>
      <c r="S183" s="191"/>
      <c r="T183" s="191"/>
      <c r="U183" s="191"/>
      <c r="V183" s="191"/>
      <c r="W183" s="191"/>
      <c r="X183" s="191"/>
      <c r="Y183" s="191"/>
      <c r="Z183" s="191"/>
      <c r="AA183" s="191"/>
      <c r="AB183" s="191"/>
      <c r="AC183" s="191"/>
      <c r="AD183" s="191"/>
      <c r="AE183" s="191"/>
      <c r="AF183" s="191"/>
      <c r="AG183" s="191"/>
      <c r="AH183" s="191"/>
      <c r="AI183" s="191"/>
      <c r="AJ183" s="191"/>
      <c r="AK183" s="191"/>
      <c r="AL183" s="192"/>
    </row>
    <row r="187" spans="1:38" ht="18">
      <c r="A187" s="97" t="s">
        <v>38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>
        <v>45</v>
      </c>
      <c r="D190" s="11"/>
      <c r="E190" s="11"/>
      <c r="F190" s="11"/>
      <c r="G190" s="11">
        <v>93</v>
      </c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93</v>
      </c>
      <c r="B191" s="11"/>
      <c r="C191" s="11"/>
      <c r="D191" s="11"/>
      <c r="E191" s="11"/>
      <c r="F191" s="11"/>
      <c r="G191" s="11"/>
      <c r="H191" s="11">
        <v>43</v>
      </c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</sheetData>
  <mergeCells count="50">
    <mergeCell ref="AO17:AT17"/>
    <mergeCell ref="A127:AL129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6:AI66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2" orientation="landscape" r:id="rId1"/>
  <headerFooter alignWithMargins="0"/>
  <rowBreaks count="1" manualBreakCount="1">
    <brk id="83" max="34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rgb="FF00B050"/>
  </sheetPr>
  <dimension ref="A1:IG192"/>
  <sheetViews>
    <sheetView topLeftCell="A67" zoomScale="50" zoomScaleNormal="50" workbookViewId="0">
      <pane xSplit="1" topLeftCell="B1" activePane="topRight" state="frozen"/>
      <selection activeCell="H52" sqref="H52"/>
      <selection pane="topRight" activeCell="I76" sqref="I76:K7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1.7243785207166835E-3</v>
      </c>
      <c r="C19" s="580">
        <v>1.7243785207166835E-3</v>
      </c>
      <c r="D19" s="580">
        <v>1.7243785207166835E-3</v>
      </c>
      <c r="E19" s="580">
        <v>1.7243785207166835E-3</v>
      </c>
      <c r="F19" s="580">
        <v>1.7243785207166835E-3</v>
      </c>
      <c r="G19" s="580">
        <v>1.7243785207166835E-3</v>
      </c>
      <c r="H19" s="580">
        <v>1.7243785207166835E-3</v>
      </c>
      <c r="I19" s="580">
        <v>1.7243785207166835E-3</v>
      </c>
      <c r="J19" s="580">
        <v>1.7243785207166835E-3</v>
      </c>
      <c r="K19" s="580">
        <v>1.7243785207166835E-3</v>
      </c>
      <c r="L19" s="580">
        <v>1.7243785207166835E-3</v>
      </c>
      <c r="M19" s="580">
        <v>1.7243785207166835E-3</v>
      </c>
      <c r="N19" s="580">
        <v>1.7243785207166835E-3</v>
      </c>
      <c r="O19" s="580">
        <v>1.7243785207166835E-3</v>
      </c>
      <c r="P19" s="580">
        <v>1.7243785207166835E-3</v>
      </c>
      <c r="Q19" s="580">
        <v>1.7243785207166835E-3</v>
      </c>
      <c r="R19" s="580">
        <v>1.7243785207166835E-3</v>
      </c>
      <c r="S19" s="580">
        <v>1.7243785207166835E-3</v>
      </c>
      <c r="T19" s="580">
        <v>1.7243785207166835E-3</v>
      </c>
      <c r="U19" s="580">
        <v>1.7243785207166835E-3</v>
      </c>
      <c r="V19" s="580">
        <v>1.7243785207166835E-3</v>
      </c>
      <c r="W19" s="580">
        <v>1.7243785207166835E-3</v>
      </c>
      <c r="X19" s="580">
        <v>1.7243785207166835E-3</v>
      </c>
      <c r="Y19" s="580">
        <v>1.7243785207166835E-3</v>
      </c>
      <c r="Z19" s="580">
        <v>1.7243785207166835E-3</v>
      </c>
      <c r="AA19" s="580">
        <v>1.7243785207166835E-3</v>
      </c>
      <c r="AB19" s="580">
        <v>1.7243785207166835E-3</v>
      </c>
      <c r="AC19" s="580">
        <v>1.7243785207166835E-3</v>
      </c>
      <c r="AD19" s="580">
        <v>1.7243785207166835E-3</v>
      </c>
      <c r="AE19" s="580">
        <v>1.7243785207166835E-3</v>
      </c>
      <c r="AF19" s="580">
        <v>1.7243785207166835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3:H83)</f>
        <v>0</v>
      </c>
      <c r="AQ19" s="220">
        <f>SUM(I83:O83)</f>
        <v>0</v>
      </c>
      <c r="AR19" s="220">
        <f>SUM(P83:V83)</f>
        <v>0</v>
      </c>
      <c r="AS19" s="220">
        <f>SUM(W83:AC83)</f>
        <v>0</v>
      </c>
      <c r="AT19" s="220">
        <f>SUM(AD83:AF83)</f>
        <v>0</v>
      </c>
    </row>
    <row r="20" spans="1:46" ht="29.25" customHeight="1">
      <c r="A20" s="177" t="s">
        <v>83</v>
      </c>
      <c r="B20" s="582">
        <f>B76</f>
        <v>0</v>
      </c>
      <c r="C20" s="582">
        <f t="shared" ref="C20:AF20" si="0">C76</f>
        <v>1356</v>
      </c>
      <c r="D20" s="582">
        <f t="shared" si="0"/>
        <v>0</v>
      </c>
      <c r="E20" s="582">
        <f t="shared" si="0"/>
        <v>2496</v>
      </c>
      <c r="F20" s="582">
        <f t="shared" si="0"/>
        <v>1340</v>
      </c>
      <c r="G20" s="582">
        <f t="shared" si="0"/>
        <v>470</v>
      </c>
      <c r="H20" s="582">
        <f t="shared" si="0"/>
        <v>1420</v>
      </c>
      <c r="I20" s="582">
        <f t="shared" si="0"/>
        <v>1614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7082</v>
      </c>
      <c r="AI20" s="194">
        <f>SUM(I20:O20)</f>
        <v>161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2252.34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1356</v>
      </c>
      <c r="D21" s="584">
        <f t="shared" ref="D21:AF21" si="1">C21+D20</f>
        <v>1356</v>
      </c>
      <c r="E21" s="584">
        <f t="shared" si="1"/>
        <v>3852</v>
      </c>
      <c r="F21" s="584">
        <f t="shared" si="1"/>
        <v>5192</v>
      </c>
      <c r="G21" s="584">
        <f t="shared" si="1"/>
        <v>5662</v>
      </c>
      <c r="H21" s="584">
        <f t="shared" si="1"/>
        <v>7082</v>
      </c>
      <c r="I21" s="584">
        <f t="shared" si="1"/>
        <v>8696</v>
      </c>
      <c r="J21" s="584">
        <f t="shared" si="1"/>
        <v>8696</v>
      </c>
      <c r="K21" s="584">
        <f t="shared" si="1"/>
        <v>8696</v>
      </c>
      <c r="L21" s="584">
        <f t="shared" si="1"/>
        <v>8696</v>
      </c>
      <c r="M21" s="584">
        <f t="shared" si="1"/>
        <v>8696</v>
      </c>
      <c r="N21" s="584">
        <f t="shared" si="1"/>
        <v>8696</v>
      </c>
      <c r="O21" s="584">
        <f t="shared" si="1"/>
        <v>8696</v>
      </c>
      <c r="P21" s="584">
        <f t="shared" si="1"/>
        <v>8696</v>
      </c>
      <c r="Q21" s="584">
        <f t="shared" si="1"/>
        <v>8696</v>
      </c>
      <c r="R21" s="584">
        <f t="shared" si="1"/>
        <v>8696</v>
      </c>
      <c r="S21" s="584">
        <f t="shared" si="1"/>
        <v>8696</v>
      </c>
      <c r="T21" s="584">
        <f t="shared" si="1"/>
        <v>8696</v>
      </c>
      <c r="U21" s="584">
        <f t="shared" si="1"/>
        <v>8696</v>
      </c>
      <c r="V21" s="584">
        <f t="shared" si="1"/>
        <v>8696</v>
      </c>
      <c r="W21" s="584">
        <f t="shared" si="1"/>
        <v>8696</v>
      </c>
      <c r="X21" s="584">
        <f t="shared" si="1"/>
        <v>8696</v>
      </c>
      <c r="Y21" s="584">
        <f t="shared" si="1"/>
        <v>8696</v>
      </c>
      <c r="Z21" s="584">
        <f t="shared" si="1"/>
        <v>8696</v>
      </c>
      <c r="AA21" s="584">
        <f t="shared" si="1"/>
        <v>8696</v>
      </c>
      <c r="AB21" s="584">
        <f t="shared" si="1"/>
        <v>8696</v>
      </c>
      <c r="AC21" s="584">
        <f t="shared" si="1"/>
        <v>8696</v>
      </c>
      <c r="AD21" s="584">
        <f t="shared" si="1"/>
        <v>8696</v>
      </c>
      <c r="AE21" s="584">
        <f t="shared" si="1"/>
        <v>8696</v>
      </c>
      <c r="AF21" s="585">
        <f t="shared" si="1"/>
        <v>8696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372.96658000000002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3</v>
      </c>
      <c r="C22" s="584">
        <f t="shared" ref="C22:AF22" si="2">+C82</f>
        <v>0</v>
      </c>
      <c r="D22" s="584">
        <f t="shared" si="2"/>
        <v>0</v>
      </c>
      <c r="E22" s="584">
        <f t="shared" si="2"/>
        <v>4</v>
      </c>
      <c r="F22" s="584">
        <f t="shared" si="2"/>
        <v>0</v>
      </c>
      <c r="G22" s="584">
        <f t="shared" si="2"/>
        <v>0</v>
      </c>
      <c r="H22" s="584">
        <f t="shared" si="2"/>
        <v>54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61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2625.3065800000004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3</v>
      </c>
      <c r="C23" s="584">
        <f>C22+B23</f>
        <v>3</v>
      </c>
      <c r="D23" s="584">
        <f t="shared" ref="D23:AF23" si="3">D22+C23</f>
        <v>3</v>
      </c>
      <c r="E23" s="584">
        <f t="shared" si="3"/>
        <v>7</v>
      </c>
      <c r="F23" s="584">
        <f t="shared" si="3"/>
        <v>7</v>
      </c>
      <c r="G23" s="584">
        <f t="shared" si="3"/>
        <v>7</v>
      </c>
      <c r="H23" s="584">
        <f t="shared" si="3"/>
        <v>61</v>
      </c>
      <c r="I23" s="584">
        <f t="shared" si="3"/>
        <v>61</v>
      </c>
      <c r="J23" s="584">
        <f t="shared" si="3"/>
        <v>61</v>
      </c>
      <c r="K23" s="584">
        <f t="shared" si="3"/>
        <v>61</v>
      </c>
      <c r="L23" s="584">
        <f t="shared" si="3"/>
        <v>61</v>
      </c>
      <c r="M23" s="584">
        <f t="shared" si="3"/>
        <v>61</v>
      </c>
      <c r="N23" s="584">
        <f t="shared" si="3"/>
        <v>61</v>
      </c>
      <c r="O23" s="584">
        <f t="shared" si="3"/>
        <v>61</v>
      </c>
      <c r="P23" s="584">
        <f t="shared" si="3"/>
        <v>61</v>
      </c>
      <c r="Q23" s="584">
        <f t="shared" si="3"/>
        <v>61</v>
      </c>
      <c r="R23" s="584">
        <f t="shared" si="3"/>
        <v>61</v>
      </c>
      <c r="S23" s="584">
        <f t="shared" si="3"/>
        <v>61</v>
      </c>
      <c r="T23" s="584">
        <f t="shared" si="3"/>
        <v>61</v>
      </c>
      <c r="U23" s="584">
        <f t="shared" si="3"/>
        <v>61</v>
      </c>
      <c r="V23" s="584">
        <f t="shared" si="3"/>
        <v>61</v>
      </c>
      <c r="W23" s="584">
        <f t="shared" si="3"/>
        <v>61</v>
      </c>
      <c r="X23" s="584">
        <f t="shared" si="3"/>
        <v>61</v>
      </c>
      <c r="Y23" s="584">
        <f t="shared" si="3"/>
        <v>61</v>
      </c>
      <c r="Z23" s="584">
        <f t="shared" si="3"/>
        <v>61</v>
      </c>
      <c r="AA23" s="584">
        <f t="shared" si="3"/>
        <v>61</v>
      </c>
      <c r="AB23" s="584">
        <f t="shared" si="3"/>
        <v>61</v>
      </c>
      <c r="AC23" s="584">
        <f t="shared" si="3"/>
        <v>61</v>
      </c>
      <c r="AD23" s="584">
        <f t="shared" si="3"/>
        <v>61</v>
      </c>
      <c r="AE23" s="584">
        <f t="shared" si="3"/>
        <v>61</v>
      </c>
      <c r="AF23" s="585">
        <f t="shared" si="3"/>
        <v>6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>
        <f t="shared" ref="C24:AF25" si="4">C22/C20</f>
        <v>0</v>
      </c>
      <c r="D24" s="586" t="e">
        <f t="shared" si="4"/>
        <v>#DIV/0!</v>
      </c>
      <c r="E24" s="586">
        <f t="shared" si="4"/>
        <v>1.6025641025641025E-3</v>
      </c>
      <c r="F24" s="586">
        <f t="shared" si="4"/>
        <v>0</v>
      </c>
      <c r="G24" s="586">
        <f t="shared" si="4"/>
        <v>0</v>
      </c>
      <c r="H24" s="586">
        <f t="shared" si="4"/>
        <v>3.8028169014084505E-2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8.6133860491386608E-3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>
        <f t="shared" si="4"/>
        <v>2.2123893805309734E-3</v>
      </c>
      <c r="D25" s="588">
        <f t="shared" si="4"/>
        <v>2.2123893805309734E-3</v>
      </c>
      <c r="E25" s="588">
        <f t="shared" si="4"/>
        <v>1.8172377985462098E-3</v>
      </c>
      <c r="F25" s="588">
        <f t="shared" si="4"/>
        <v>1.3482280431432975E-3</v>
      </c>
      <c r="G25" s="588">
        <f t="shared" si="4"/>
        <v>1.2363122571529496E-3</v>
      </c>
      <c r="H25" s="588">
        <f t="shared" si="4"/>
        <v>8.6133860491386608E-3</v>
      </c>
      <c r="I25" s="588">
        <f t="shared" si="4"/>
        <v>7.0147194112235509E-3</v>
      </c>
      <c r="J25" s="588">
        <f t="shared" si="4"/>
        <v>7.0147194112235509E-3</v>
      </c>
      <c r="K25" s="588">
        <f t="shared" si="4"/>
        <v>7.0147194112235509E-3</v>
      </c>
      <c r="L25" s="588">
        <f t="shared" si="4"/>
        <v>7.0147194112235509E-3</v>
      </c>
      <c r="M25" s="588">
        <f t="shared" si="4"/>
        <v>7.0147194112235509E-3</v>
      </c>
      <c r="N25" s="588">
        <f t="shared" si="4"/>
        <v>7.0147194112235509E-3</v>
      </c>
      <c r="O25" s="588">
        <f t="shared" si="4"/>
        <v>7.0147194112235509E-3</v>
      </c>
      <c r="P25" s="588">
        <f t="shared" si="4"/>
        <v>7.0147194112235509E-3</v>
      </c>
      <c r="Q25" s="588">
        <f t="shared" si="4"/>
        <v>7.0147194112235509E-3</v>
      </c>
      <c r="R25" s="588">
        <f t="shared" si="4"/>
        <v>7.0147194112235509E-3</v>
      </c>
      <c r="S25" s="588">
        <f t="shared" si="4"/>
        <v>7.0147194112235509E-3</v>
      </c>
      <c r="T25" s="588">
        <f t="shared" si="4"/>
        <v>7.0147194112235509E-3</v>
      </c>
      <c r="U25" s="588">
        <f t="shared" si="4"/>
        <v>7.0147194112235509E-3</v>
      </c>
      <c r="V25" s="588">
        <f t="shared" si="4"/>
        <v>7.0147194112235509E-3</v>
      </c>
      <c r="W25" s="588">
        <f t="shared" si="4"/>
        <v>7.0147194112235509E-3</v>
      </c>
      <c r="X25" s="588">
        <f t="shared" si="4"/>
        <v>7.0147194112235509E-3</v>
      </c>
      <c r="Y25" s="588">
        <f t="shared" si="4"/>
        <v>7.0147194112235509E-3</v>
      </c>
      <c r="Z25" s="588">
        <f t="shared" si="4"/>
        <v>7.0147194112235509E-3</v>
      </c>
      <c r="AA25" s="588">
        <f t="shared" si="4"/>
        <v>7.0147194112235509E-3</v>
      </c>
      <c r="AB25" s="588">
        <f t="shared" si="4"/>
        <v>7.0147194112235509E-3</v>
      </c>
      <c r="AC25" s="588">
        <f t="shared" si="4"/>
        <v>7.0147194112235509E-3</v>
      </c>
      <c r="AD25" s="588">
        <f t="shared" si="4"/>
        <v>7.0147194112235509E-3</v>
      </c>
      <c r="AE25" s="588">
        <f t="shared" si="4"/>
        <v>7.0147194112235509E-3</v>
      </c>
      <c r="AF25" s="589">
        <f t="shared" si="4"/>
        <v>7.0147194112235509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1.71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LEAD NG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98">
        <v>41.71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3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98">
        <v>41.71</v>
      </c>
      <c r="AI50" s="101">
        <f t="shared" si="15"/>
        <v>0</v>
      </c>
      <c r="AJ50" s="104">
        <f t="shared" si="10"/>
        <v>0</v>
      </c>
      <c r="AO50" s="28" t="str">
        <f t="shared" si="11"/>
        <v>SETT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98">
        <v>41.71</v>
      </c>
      <c r="AI51" s="101">
        <f t="shared" si="15"/>
        <v>0</v>
      </c>
      <c r="AJ51" s="104">
        <f t="shared" si="10"/>
        <v>0</v>
      </c>
      <c r="AO51" s="28" t="str">
        <f t="shared" si="11"/>
        <v>LEAD &amp; PROFILE 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/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98">
        <v>41.71</v>
      </c>
      <c r="AI52" s="101">
        <f t="shared" si="15"/>
        <v>0</v>
      </c>
      <c r="AJ52" s="104">
        <f t="shared" si="10"/>
        <v>0</v>
      </c>
      <c r="AO52" s="28" t="str">
        <f t="shared" si="11"/>
        <v xml:space="preserve"> DENT &amp; DAMAGE</v>
      </c>
      <c r="AP52" s="28">
        <f t="shared" si="12"/>
        <v>0</v>
      </c>
      <c r="AQ52" s="188">
        <f t="shared" si="13"/>
        <v>0</v>
      </c>
    </row>
    <row r="53" spans="1:43" s="9" customFormat="1" ht="29.25" customHeight="1">
      <c r="A53" s="96" t="s">
        <v>12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98">
        <v>41.71</v>
      </c>
      <c r="AI53" s="101">
        <f t="shared" si="15"/>
        <v>0</v>
      </c>
      <c r="AJ53" s="104">
        <f t="shared" si="10"/>
        <v>0</v>
      </c>
      <c r="AO53" s="28" t="str">
        <f t="shared" si="11"/>
        <v>PCD MOR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435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98">
        <v>41.71</v>
      </c>
      <c r="AI54" s="101">
        <f t="shared" si="15"/>
        <v>0</v>
      </c>
      <c r="AJ54" s="104">
        <f t="shared" si="10"/>
        <v>0</v>
      </c>
      <c r="AO54" s="28" t="str">
        <f t="shared" si="11"/>
        <v>DOUBLE BROCH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65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98">
        <v>41.71</v>
      </c>
      <c r="AI55" s="101">
        <f t="shared" si="15"/>
        <v>0</v>
      </c>
      <c r="AJ55" s="104">
        <f t="shared" si="10"/>
        <v>0</v>
      </c>
      <c r="AO55" s="28" t="str">
        <f t="shared" si="11"/>
        <v>TEETH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98">
        <v>41.71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156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98">
        <v>41.71</v>
      </c>
      <c r="AI57" s="103">
        <f t="shared" si="15"/>
        <v>0</v>
      </c>
      <c r="AJ57" s="104">
        <f t="shared" si="10"/>
        <v>0</v>
      </c>
      <c r="AO57" s="28" t="str">
        <f t="shared" si="11"/>
        <v>SPAN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39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98">
        <v>41.71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446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735">
        <v>53.280940000000001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1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735">
        <v>53.280940000000001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105</v>
      </c>
      <c r="B61" s="308"/>
      <c r="C61" s="308"/>
      <c r="D61" s="308"/>
      <c r="E61" s="308"/>
      <c r="F61" s="308"/>
      <c r="G61" s="308"/>
      <c r="H61" s="308">
        <v>54</v>
      </c>
      <c r="I61" s="308"/>
      <c r="J61" s="308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54</v>
      </c>
      <c r="AH61" s="735">
        <v>53.280940000000001</v>
      </c>
      <c r="AI61" s="312">
        <f t="shared" si="15"/>
        <v>2877.17076</v>
      </c>
      <c r="AJ61" s="104">
        <f t="shared" si="10"/>
        <v>100</v>
      </c>
    </row>
    <row r="62" spans="1:43" s="9" customFormat="1" ht="29.25" customHeight="1">
      <c r="A62" s="90" t="s">
        <v>22</v>
      </c>
      <c r="B62" s="236">
        <v>1763</v>
      </c>
      <c r="C62" s="237">
        <v>2721</v>
      </c>
      <c r="D62" s="237">
        <v>2311</v>
      </c>
      <c r="E62" s="237">
        <v>1942</v>
      </c>
      <c r="F62" s="237">
        <v>375</v>
      </c>
      <c r="G62" s="238">
        <v>470</v>
      </c>
      <c r="H62" s="239">
        <v>0</v>
      </c>
      <c r="I62" s="237"/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9582</v>
      </c>
      <c r="AH62" s="116"/>
      <c r="AI62" s="117">
        <f>SUM(AI48:AI61)</f>
        <v>2877.17076</v>
      </c>
      <c r="AJ62" s="106"/>
      <c r="AK62" s="664" t="s">
        <v>360</v>
      </c>
      <c r="AO62" s="189" t="str">
        <f>A69</f>
        <v>TCE OUT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7">SUM(C48:C61)</f>
        <v>0</v>
      </c>
      <c r="D63" s="91">
        <f t="shared" si="17"/>
        <v>0</v>
      </c>
      <c r="E63" s="91">
        <f t="shared" si="17"/>
        <v>0</v>
      </c>
      <c r="F63" s="91">
        <f t="shared" si="17"/>
        <v>0</v>
      </c>
      <c r="G63" s="91">
        <f t="shared" si="17"/>
        <v>0</v>
      </c>
      <c r="H63" s="91">
        <f t="shared" si="17"/>
        <v>54</v>
      </c>
      <c r="I63" s="91">
        <f t="shared" si="17"/>
        <v>0</v>
      </c>
      <c r="J63" s="91">
        <f t="shared" si="17"/>
        <v>0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54</v>
      </c>
      <c r="AH63" s="120"/>
      <c r="AI63" s="121"/>
      <c r="AJ63" s="106"/>
      <c r="AK63" s="664">
        <f>AG63+AG71+AG72+AG75</f>
        <v>54</v>
      </c>
      <c r="AO63" s="189" t="str">
        <f>A70</f>
        <v>HONNING UNCLEAR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4</v>
      </c>
      <c r="B64" s="92">
        <f>B63/B62</f>
        <v>0</v>
      </c>
      <c r="C64" s="92">
        <f t="shared" ref="C64:AF64" si="18">C63/C62</f>
        <v>0</v>
      </c>
      <c r="D64" s="92">
        <f t="shared" si="18"/>
        <v>0</v>
      </c>
      <c r="E64" s="92">
        <f t="shared" si="18"/>
        <v>0</v>
      </c>
      <c r="F64" s="92">
        <f t="shared" si="18"/>
        <v>0</v>
      </c>
      <c r="G64" s="92">
        <f t="shared" si="18"/>
        <v>0</v>
      </c>
      <c r="H64" s="92" t="e">
        <f t="shared" si="18"/>
        <v>#DIV/0!</v>
      </c>
      <c r="I64" s="92" t="e">
        <f t="shared" si="18"/>
        <v>#DIV/0!</v>
      </c>
      <c r="J64" s="92" t="e">
        <f t="shared" si="18"/>
        <v>#DIV/0!</v>
      </c>
      <c r="K64" s="92" t="e">
        <f t="shared" si="18"/>
        <v>#DIV/0!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 t="shared" si="18"/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5.6355666875391357E-3</v>
      </c>
      <c r="AH64" s="120"/>
      <c r="AI64" s="121"/>
      <c r="AJ64" s="106"/>
      <c r="AO64" s="189" t="str">
        <f>A71</f>
        <v>CUTTER MARK ON TEETH</v>
      </c>
      <c r="AP64" s="28">
        <f>AG71</f>
        <v>0</v>
      </c>
      <c r="AQ64" s="188">
        <f>AJ71</f>
        <v>0</v>
      </c>
    </row>
    <row r="65" spans="1:43" s="9" customFormat="1" ht="29.25" customHeight="1">
      <c r="A65" s="93" t="s">
        <v>12</v>
      </c>
      <c r="B65" s="91">
        <f>B62</f>
        <v>1763</v>
      </c>
      <c r="C65" s="91">
        <f>B65+C62</f>
        <v>4484</v>
      </c>
      <c r="D65" s="91">
        <f t="shared" ref="D65:AF66" si="19">C65+D62</f>
        <v>6795</v>
      </c>
      <c r="E65" s="91">
        <f t="shared" si="19"/>
        <v>8737</v>
      </c>
      <c r="F65" s="91">
        <f t="shared" si="19"/>
        <v>9112</v>
      </c>
      <c r="G65" s="91">
        <f t="shared" si="19"/>
        <v>9582</v>
      </c>
      <c r="H65" s="91">
        <f t="shared" si="19"/>
        <v>9582</v>
      </c>
      <c r="I65" s="91">
        <f t="shared" si="19"/>
        <v>9582</v>
      </c>
      <c r="J65" s="91">
        <f t="shared" si="19"/>
        <v>9582</v>
      </c>
      <c r="K65" s="91">
        <f t="shared" si="19"/>
        <v>9582</v>
      </c>
      <c r="L65" s="91">
        <f t="shared" si="19"/>
        <v>9582</v>
      </c>
      <c r="M65" s="91">
        <f t="shared" si="19"/>
        <v>9582</v>
      </c>
      <c r="N65" s="91">
        <f t="shared" si="19"/>
        <v>9582</v>
      </c>
      <c r="O65" s="91">
        <f t="shared" si="19"/>
        <v>9582</v>
      </c>
      <c r="P65" s="91">
        <f t="shared" si="19"/>
        <v>9582</v>
      </c>
      <c r="Q65" s="91">
        <f t="shared" si="19"/>
        <v>9582</v>
      </c>
      <c r="R65" s="91">
        <f t="shared" si="19"/>
        <v>9582</v>
      </c>
      <c r="S65" s="91">
        <f t="shared" si="19"/>
        <v>9582</v>
      </c>
      <c r="T65" s="91">
        <f t="shared" si="19"/>
        <v>9582</v>
      </c>
      <c r="U65" s="91">
        <f t="shared" si="19"/>
        <v>9582</v>
      </c>
      <c r="V65" s="91">
        <f t="shared" si="19"/>
        <v>9582</v>
      </c>
      <c r="W65" s="91">
        <f t="shared" si="19"/>
        <v>9582</v>
      </c>
      <c r="X65" s="91">
        <f t="shared" si="19"/>
        <v>9582</v>
      </c>
      <c r="Y65" s="91">
        <f t="shared" si="19"/>
        <v>9582</v>
      </c>
      <c r="Z65" s="91">
        <f t="shared" si="19"/>
        <v>9582</v>
      </c>
      <c r="AA65" s="91">
        <f t="shared" si="19"/>
        <v>9582</v>
      </c>
      <c r="AB65" s="91">
        <f t="shared" si="19"/>
        <v>9582</v>
      </c>
      <c r="AC65" s="91">
        <f t="shared" si="19"/>
        <v>9582</v>
      </c>
      <c r="AD65" s="91">
        <f t="shared" si="19"/>
        <v>9582</v>
      </c>
      <c r="AE65" s="91">
        <f t="shared" si="19"/>
        <v>9582</v>
      </c>
      <c r="AF65" s="91">
        <f t="shared" si="19"/>
        <v>9582</v>
      </c>
      <c r="AG65" s="119">
        <f>AF65</f>
        <v>9582</v>
      </c>
      <c r="AH65" s="120"/>
      <c r="AI65" s="121"/>
      <c r="AJ65" s="106"/>
      <c r="AO65" s="189" t="str">
        <f>A58</f>
        <v xml:space="preserve">DENT ON FACE 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9"/>
        <v>0</v>
      </c>
      <c r="E66" s="91">
        <f t="shared" si="19"/>
        <v>0</v>
      </c>
      <c r="F66" s="91">
        <f t="shared" si="19"/>
        <v>0</v>
      </c>
      <c r="G66" s="91">
        <f t="shared" si="19"/>
        <v>0</v>
      </c>
      <c r="H66" s="91">
        <f t="shared" si="19"/>
        <v>54</v>
      </c>
      <c r="I66" s="91">
        <f t="shared" si="19"/>
        <v>54</v>
      </c>
      <c r="J66" s="91">
        <f t="shared" si="19"/>
        <v>54</v>
      </c>
      <c r="K66" s="91">
        <f t="shared" si="19"/>
        <v>54</v>
      </c>
      <c r="L66" s="91">
        <f t="shared" si="19"/>
        <v>54</v>
      </c>
      <c r="M66" s="91">
        <f t="shared" si="19"/>
        <v>54</v>
      </c>
      <c r="N66" s="91">
        <f t="shared" si="19"/>
        <v>54</v>
      </c>
      <c r="O66" s="91">
        <f t="shared" si="19"/>
        <v>54</v>
      </c>
      <c r="P66" s="91">
        <f t="shared" si="19"/>
        <v>54</v>
      </c>
      <c r="Q66" s="91">
        <f t="shared" si="19"/>
        <v>54</v>
      </c>
      <c r="R66" s="91">
        <f t="shared" si="19"/>
        <v>54</v>
      </c>
      <c r="S66" s="91">
        <f t="shared" si="19"/>
        <v>54</v>
      </c>
      <c r="T66" s="91">
        <f t="shared" si="19"/>
        <v>54</v>
      </c>
      <c r="U66" s="91">
        <f t="shared" si="19"/>
        <v>54</v>
      </c>
      <c r="V66" s="91">
        <f t="shared" si="19"/>
        <v>54</v>
      </c>
      <c r="W66" s="91">
        <f t="shared" si="19"/>
        <v>54</v>
      </c>
      <c r="X66" s="91">
        <f t="shared" si="19"/>
        <v>54</v>
      </c>
      <c r="Y66" s="91">
        <f t="shared" si="19"/>
        <v>54</v>
      </c>
      <c r="Z66" s="91">
        <f t="shared" si="19"/>
        <v>54</v>
      </c>
      <c r="AA66" s="91">
        <f t="shared" si="19"/>
        <v>54</v>
      </c>
      <c r="AB66" s="91">
        <f t="shared" si="19"/>
        <v>54</v>
      </c>
      <c r="AC66" s="91">
        <f t="shared" si="19"/>
        <v>54</v>
      </c>
      <c r="AD66" s="91">
        <f t="shared" si="19"/>
        <v>54</v>
      </c>
      <c r="AE66" s="91">
        <f t="shared" si="19"/>
        <v>54</v>
      </c>
      <c r="AF66" s="91">
        <f t="shared" si="19"/>
        <v>54</v>
      </c>
      <c r="AG66" s="119">
        <f>AF66</f>
        <v>54</v>
      </c>
      <c r="AH66" s="120"/>
      <c r="AI66" s="121"/>
      <c r="AJ66" s="106"/>
      <c r="AK66" s="665"/>
      <c r="AO66" s="189" t="str">
        <f>A72</f>
        <v>DENT ON TEETH</v>
      </c>
      <c r="AP66" s="28">
        <f>AG72</f>
        <v>0</v>
      </c>
      <c r="AQ66" s="188">
        <f>AJ72</f>
        <v>0</v>
      </c>
    </row>
    <row r="67" spans="1:43" s="9" customFormat="1" ht="29.25" customHeight="1" thickBot="1">
      <c r="A67" s="93" t="s">
        <v>25</v>
      </c>
      <c r="B67" s="94">
        <f>B66/B65</f>
        <v>0</v>
      </c>
      <c r="C67" s="94">
        <f t="shared" ref="C67:AF67" si="20">C66/C65</f>
        <v>0</v>
      </c>
      <c r="D67" s="94">
        <f t="shared" si="20"/>
        <v>0</v>
      </c>
      <c r="E67" s="94">
        <f t="shared" si="20"/>
        <v>0</v>
      </c>
      <c r="F67" s="94">
        <f t="shared" si="20"/>
        <v>0</v>
      </c>
      <c r="G67" s="94">
        <f t="shared" si="20"/>
        <v>0</v>
      </c>
      <c r="H67" s="94">
        <f t="shared" si="20"/>
        <v>5.6355666875391357E-3</v>
      </c>
      <c r="I67" s="94">
        <f t="shared" si="20"/>
        <v>5.6355666875391357E-3</v>
      </c>
      <c r="J67" s="94">
        <f t="shared" si="20"/>
        <v>5.6355666875391357E-3</v>
      </c>
      <c r="K67" s="94">
        <f t="shared" si="20"/>
        <v>5.6355666875391357E-3</v>
      </c>
      <c r="L67" s="94">
        <f t="shared" si="20"/>
        <v>5.6355666875391357E-3</v>
      </c>
      <c r="M67" s="94">
        <f t="shared" si="20"/>
        <v>5.6355666875391357E-3</v>
      </c>
      <c r="N67" s="94">
        <f t="shared" si="20"/>
        <v>5.6355666875391357E-3</v>
      </c>
      <c r="O67" s="94">
        <f t="shared" si="20"/>
        <v>5.6355666875391357E-3</v>
      </c>
      <c r="P67" s="94">
        <f t="shared" si="20"/>
        <v>5.6355666875391357E-3</v>
      </c>
      <c r="Q67" s="94">
        <f t="shared" si="20"/>
        <v>5.6355666875391357E-3</v>
      </c>
      <c r="R67" s="94">
        <f t="shared" si="20"/>
        <v>5.6355666875391357E-3</v>
      </c>
      <c r="S67" s="94">
        <f t="shared" si="20"/>
        <v>5.6355666875391357E-3</v>
      </c>
      <c r="T67" s="94">
        <f t="shared" si="20"/>
        <v>5.6355666875391357E-3</v>
      </c>
      <c r="U67" s="94">
        <f t="shared" si="20"/>
        <v>5.6355666875391357E-3</v>
      </c>
      <c r="V67" s="94">
        <f t="shared" si="20"/>
        <v>5.6355666875391357E-3</v>
      </c>
      <c r="W67" s="94">
        <f t="shared" si="20"/>
        <v>5.6355666875391357E-3</v>
      </c>
      <c r="X67" s="94">
        <f t="shared" si="20"/>
        <v>5.6355666875391357E-3</v>
      </c>
      <c r="Y67" s="94">
        <f t="shared" si="20"/>
        <v>5.6355666875391357E-3</v>
      </c>
      <c r="Z67" s="94">
        <f t="shared" si="20"/>
        <v>5.6355666875391357E-3</v>
      </c>
      <c r="AA67" s="94">
        <f t="shared" si="20"/>
        <v>5.6355666875391357E-3</v>
      </c>
      <c r="AB67" s="94">
        <f t="shared" si="20"/>
        <v>5.6355666875391357E-3</v>
      </c>
      <c r="AC67" s="94">
        <f t="shared" si="20"/>
        <v>5.6355666875391357E-3</v>
      </c>
      <c r="AD67" s="94">
        <f t="shared" si="20"/>
        <v>5.6355666875391357E-3</v>
      </c>
      <c r="AE67" s="94">
        <f t="shared" si="20"/>
        <v>5.6355666875391357E-3</v>
      </c>
      <c r="AF67" s="94">
        <f t="shared" si="20"/>
        <v>5.6355666875391357E-3</v>
      </c>
      <c r="AG67" s="123">
        <f>AG66/AG65</f>
        <v>5.6355666875391357E-3</v>
      </c>
      <c r="AH67" s="124"/>
      <c r="AI67" s="125"/>
      <c r="AJ67" s="106"/>
      <c r="AO67" s="189" t="str">
        <f>A73</f>
        <v>HONNING OVALITY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KEYWAY DAMAGE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105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53.280940000000001</v>
      </c>
      <c r="AI69" s="100">
        <f>AH69*AG69</f>
        <v>0</v>
      </c>
      <c r="AJ69" s="108">
        <f t="shared" ref="AJ69:AJ75" si="21">+AG69/$AG$80*100</f>
        <v>0</v>
      </c>
      <c r="AO69" s="189" t="str">
        <f>A60</f>
        <v>CD U/S</v>
      </c>
      <c r="AP69" s="28">
        <f>AG60</f>
        <v>0</v>
      </c>
      <c r="AQ69" s="188">
        <f>AJ60</f>
        <v>0</v>
      </c>
    </row>
    <row r="70" spans="1:43" s="9" customFormat="1" ht="29.25" customHeight="1">
      <c r="A70" s="134" t="s">
        <v>12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2">SUM(B70:AF70)</f>
        <v>0</v>
      </c>
      <c r="AH70" s="467">
        <v>53.280940000000001</v>
      </c>
      <c r="AI70" s="101">
        <f t="shared" ref="AI70:AI75" si="23">AH70*AG70</f>
        <v>0</v>
      </c>
      <c r="AJ70" s="104">
        <f t="shared" si="21"/>
        <v>0</v>
      </c>
      <c r="AO70" s="189" t="str">
        <f>A74</f>
        <v>HONNING BORE O/S</v>
      </c>
      <c r="AP70" s="28">
        <f>AG74</f>
        <v>7</v>
      </c>
      <c r="AQ70" s="188">
        <f>AJ74</f>
        <v>100</v>
      </c>
    </row>
    <row r="71" spans="1:43" s="9" customFormat="1" ht="29.25" customHeight="1">
      <c r="A71" s="97" t="s">
        <v>301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6"/>
      <c r="Y71" s="250"/>
      <c r="Z71" s="250"/>
      <c r="AA71" s="250"/>
      <c r="AB71" s="250"/>
      <c r="AC71" s="250"/>
      <c r="AD71" s="250"/>
      <c r="AE71" s="256"/>
      <c r="AF71" s="250"/>
      <c r="AG71" s="99">
        <f t="shared" si="22"/>
        <v>0</v>
      </c>
      <c r="AH71" s="467">
        <v>53.280940000000001</v>
      </c>
      <c r="AI71" s="101">
        <f t="shared" si="23"/>
        <v>0</v>
      </c>
      <c r="AJ71" s="104">
        <f t="shared" si="21"/>
        <v>0</v>
      </c>
      <c r="AO71" s="189" t="str">
        <f>A75</f>
        <v>POWER CUT</v>
      </c>
      <c r="AP71" s="28">
        <f>AG75</f>
        <v>0</v>
      </c>
      <c r="AQ71" s="188">
        <f>AJ75</f>
        <v>0</v>
      </c>
    </row>
    <row r="72" spans="1:43" s="9" customFormat="1" ht="29.25" customHeight="1">
      <c r="A72" s="97" t="s">
        <v>22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0</v>
      </c>
      <c r="AH72" s="467">
        <v>53.280940000000001</v>
      </c>
      <c r="AI72" s="101">
        <f t="shared" si="23"/>
        <v>0</v>
      </c>
      <c r="AJ72" s="104">
        <f t="shared" si="21"/>
        <v>0</v>
      </c>
    </row>
    <row r="73" spans="1:43" s="9" customFormat="1" ht="29.25" customHeight="1">
      <c r="A73" s="97" t="s">
        <v>17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467">
        <v>53.280940000000001</v>
      </c>
      <c r="AI73" s="101">
        <f t="shared" si="23"/>
        <v>0</v>
      </c>
      <c r="AJ73" s="104">
        <f t="shared" si="21"/>
        <v>0</v>
      </c>
    </row>
    <row r="74" spans="1:43" s="9" customFormat="1" ht="29.25" customHeight="1">
      <c r="A74" s="96" t="s">
        <v>104</v>
      </c>
      <c r="B74" s="250">
        <v>3</v>
      </c>
      <c r="C74" s="250"/>
      <c r="D74" s="250"/>
      <c r="E74" s="250">
        <v>4</v>
      </c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7</v>
      </c>
      <c r="AH74" s="467">
        <v>53.280940000000001</v>
      </c>
      <c r="AI74" s="101">
        <f t="shared" si="23"/>
        <v>372.96658000000002</v>
      </c>
      <c r="AJ74" s="104">
        <f t="shared" si="21"/>
        <v>100</v>
      </c>
    </row>
    <row r="75" spans="1:43" s="9" customFormat="1" ht="29.25" customHeight="1" thickBot="1">
      <c r="A75" s="97" t="s">
        <v>562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52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99">
        <f t="shared" si="22"/>
        <v>0</v>
      </c>
      <c r="AH75" s="467">
        <v>53.280940000000001</v>
      </c>
      <c r="AI75" s="103">
        <f t="shared" si="23"/>
        <v>0</v>
      </c>
      <c r="AJ75" s="105">
        <f t="shared" si="21"/>
        <v>0</v>
      </c>
    </row>
    <row r="76" spans="1:43" s="9" customFormat="1" ht="29.25" customHeight="1">
      <c r="A76" s="90" t="s">
        <v>22</v>
      </c>
      <c r="B76" s="236">
        <v>0</v>
      </c>
      <c r="C76" s="237">
        <v>1356</v>
      </c>
      <c r="D76" s="237">
        <v>0</v>
      </c>
      <c r="E76" s="237">
        <v>2496</v>
      </c>
      <c r="F76" s="237">
        <v>1340</v>
      </c>
      <c r="G76" s="266">
        <v>470</v>
      </c>
      <c r="H76" s="264">
        <v>1420</v>
      </c>
      <c r="I76" s="237">
        <v>1614</v>
      </c>
      <c r="J76" s="275">
        <v>0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60"/>
      <c r="AC76" s="262"/>
      <c r="AD76" s="262"/>
      <c r="AE76" s="260"/>
      <c r="AF76" s="259"/>
      <c r="AG76" s="126">
        <f>SUM(B76:AF76)</f>
        <v>8696</v>
      </c>
      <c r="AH76" s="127"/>
      <c r="AI76" s="128">
        <f>SUM(AI69:AI75)</f>
        <v>372.96658000000002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69:B75)</f>
        <v>3</v>
      </c>
      <c r="C77" s="91">
        <f t="shared" si="24"/>
        <v>0</v>
      </c>
      <c r="D77" s="91">
        <f t="shared" si="24"/>
        <v>0</v>
      </c>
      <c r="E77" s="91">
        <f t="shared" si="24"/>
        <v>4</v>
      </c>
      <c r="F77" s="91">
        <f t="shared" si="24"/>
        <v>0</v>
      </c>
      <c r="G77" s="91">
        <f t="shared" si="24"/>
        <v>0</v>
      </c>
      <c r="H77" s="91">
        <f t="shared" si="24"/>
        <v>0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>SUM(R69:R75)</f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7</v>
      </c>
      <c r="AH77" s="130"/>
      <c r="AI77" s="131"/>
      <c r="AK77" s="664">
        <f>AG70+AG73+AG74+AG69</f>
        <v>7</v>
      </c>
    </row>
    <row r="78" spans="1:43" s="9" customFormat="1" ht="29.25" customHeight="1">
      <c r="A78" s="90" t="s">
        <v>24</v>
      </c>
      <c r="B78" s="92" t="e">
        <f>B77/B76</f>
        <v>#DIV/0!</v>
      </c>
      <c r="C78" s="92">
        <f t="shared" ref="C78:AF78" si="25">C77/C76</f>
        <v>0</v>
      </c>
      <c r="D78" s="92" t="e">
        <f>D77/D76</f>
        <v>#DIV/0!</v>
      </c>
      <c r="E78" s="92">
        <f>E77/E76</f>
        <v>1.6025641025641025E-3</v>
      </c>
      <c r="F78" s="92">
        <f t="shared" si="25"/>
        <v>0</v>
      </c>
      <c r="G78" s="92">
        <f t="shared" si="25"/>
        <v>0</v>
      </c>
      <c r="H78" s="92">
        <f t="shared" si="25"/>
        <v>0</v>
      </c>
      <c r="I78" s="92">
        <f t="shared" si="25"/>
        <v>0</v>
      </c>
      <c r="J78" s="92" t="e">
        <f t="shared" si="25"/>
        <v>#DIV/0!</v>
      </c>
      <c r="K78" s="92" t="e">
        <f t="shared" si="25"/>
        <v>#DIV/0!</v>
      </c>
      <c r="L78" s="92" t="e">
        <f>L77/L76</f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>T77/T76</f>
        <v>#DIV/0!</v>
      </c>
      <c r="U78" s="92" t="e">
        <f>U77/U76</f>
        <v>#DIV/0!</v>
      </c>
      <c r="V78" s="92" t="e">
        <f>V77/V76</f>
        <v>#DIV/0!</v>
      </c>
      <c r="W78" s="92" t="e">
        <f>W77/W76</f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8.049678012879485E-4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1356</v>
      </c>
      <c r="D79" s="91">
        <f>C79+D76</f>
        <v>1356</v>
      </c>
      <c r="E79" s="91">
        <f>D79+E76</f>
        <v>3852</v>
      </c>
      <c r="F79" s="91">
        <f t="shared" ref="D79:AF80" si="26">E79+F76</f>
        <v>5192</v>
      </c>
      <c r="G79" s="91">
        <f t="shared" si="26"/>
        <v>5662</v>
      </c>
      <c r="H79" s="91">
        <f t="shared" si="26"/>
        <v>7082</v>
      </c>
      <c r="I79" s="91">
        <f t="shared" si="26"/>
        <v>8696</v>
      </c>
      <c r="J79" s="91">
        <f t="shared" si="26"/>
        <v>8696</v>
      </c>
      <c r="K79" s="91">
        <f t="shared" si="26"/>
        <v>8696</v>
      </c>
      <c r="L79" s="91">
        <f>K79+L76</f>
        <v>8696</v>
      </c>
      <c r="M79" s="91">
        <f t="shared" si="26"/>
        <v>8696</v>
      </c>
      <c r="N79" s="91">
        <f t="shared" si="26"/>
        <v>8696</v>
      </c>
      <c r="O79" s="91">
        <f t="shared" si="26"/>
        <v>8696</v>
      </c>
      <c r="P79" s="91">
        <f t="shared" si="26"/>
        <v>8696</v>
      </c>
      <c r="Q79" s="91">
        <f t="shared" si="26"/>
        <v>8696</v>
      </c>
      <c r="R79" s="91">
        <f t="shared" si="26"/>
        <v>8696</v>
      </c>
      <c r="S79" s="91">
        <f t="shared" si="26"/>
        <v>8696</v>
      </c>
      <c r="T79" s="91">
        <f>S79+T76</f>
        <v>8696</v>
      </c>
      <c r="U79" s="91">
        <f>T79+U76</f>
        <v>8696</v>
      </c>
      <c r="V79" s="91">
        <f>U79+V76</f>
        <v>8696</v>
      </c>
      <c r="W79" s="91">
        <f>V79+W76</f>
        <v>8696</v>
      </c>
      <c r="X79" s="91">
        <f t="shared" si="26"/>
        <v>8696</v>
      </c>
      <c r="Y79" s="91">
        <f t="shared" si="26"/>
        <v>8696</v>
      </c>
      <c r="Z79" s="91">
        <f t="shared" si="26"/>
        <v>8696</v>
      </c>
      <c r="AA79" s="91">
        <f t="shared" si="26"/>
        <v>8696</v>
      </c>
      <c r="AB79" s="91">
        <f t="shared" si="26"/>
        <v>8696</v>
      </c>
      <c r="AC79" s="91">
        <f t="shared" si="26"/>
        <v>8696</v>
      </c>
      <c r="AD79" s="91">
        <f t="shared" si="26"/>
        <v>8696</v>
      </c>
      <c r="AE79" s="91">
        <f t="shared" si="26"/>
        <v>8696</v>
      </c>
      <c r="AF79" s="91">
        <f t="shared" si="26"/>
        <v>8696</v>
      </c>
      <c r="AG79" s="129">
        <f>AF79</f>
        <v>8696</v>
      </c>
      <c r="AH79" s="130"/>
      <c r="AI79" s="131"/>
    </row>
    <row r="80" spans="1:43" s="9" customFormat="1" ht="29.25" customHeight="1">
      <c r="A80" s="93" t="s">
        <v>13</v>
      </c>
      <c r="B80" s="91">
        <f>B77</f>
        <v>3</v>
      </c>
      <c r="C80" s="91">
        <f>B80+C77</f>
        <v>3</v>
      </c>
      <c r="D80" s="91">
        <f t="shared" si="26"/>
        <v>3</v>
      </c>
      <c r="E80" s="91">
        <f t="shared" si="26"/>
        <v>7</v>
      </c>
      <c r="F80" s="91">
        <f t="shared" si="26"/>
        <v>7</v>
      </c>
      <c r="G80" s="91">
        <f t="shared" si="26"/>
        <v>7</v>
      </c>
      <c r="H80" s="91">
        <f t="shared" si="26"/>
        <v>7</v>
      </c>
      <c r="I80" s="91">
        <f t="shared" si="26"/>
        <v>7</v>
      </c>
      <c r="J80" s="91">
        <f t="shared" si="26"/>
        <v>7</v>
      </c>
      <c r="K80" s="91">
        <f t="shared" si="26"/>
        <v>7</v>
      </c>
      <c r="L80" s="91">
        <f t="shared" si="26"/>
        <v>7</v>
      </c>
      <c r="M80" s="91">
        <f t="shared" si="26"/>
        <v>7</v>
      </c>
      <c r="N80" s="91">
        <f t="shared" si="26"/>
        <v>7</v>
      </c>
      <c r="O80" s="91">
        <f t="shared" si="26"/>
        <v>7</v>
      </c>
      <c r="P80" s="91">
        <f t="shared" si="26"/>
        <v>7</v>
      </c>
      <c r="Q80" s="91">
        <f t="shared" si="26"/>
        <v>7</v>
      </c>
      <c r="R80" s="91">
        <f t="shared" si="26"/>
        <v>7</v>
      </c>
      <c r="S80" s="91">
        <f t="shared" si="26"/>
        <v>7</v>
      </c>
      <c r="T80" s="91">
        <f t="shared" si="26"/>
        <v>7</v>
      </c>
      <c r="U80" s="91">
        <f t="shared" si="26"/>
        <v>7</v>
      </c>
      <c r="V80" s="91">
        <f t="shared" si="26"/>
        <v>7</v>
      </c>
      <c r="W80" s="91">
        <f t="shared" si="26"/>
        <v>7</v>
      </c>
      <c r="X80" s="91">
        <f t="shared" si="26"/>
        <v>7</v>
      </c>
      <c r="Y80" s="91">
        <f t="shared" si="26"/>
        <v>7</v>
      </c>
      <c r="Z80" s="91">
        <f t="shared" si="26"/>
        <v>7</v>
      </c>
      <c r="AA80" s="91">
        <f t="shared" si="26"/>
        <v>7</v>
      </c>
      <c r="AB80" s="91">
        <f t="shared" si="26"/>
        <v>7</v>
      </c>
      <c r="AC80" s="91">
        <f t="shared" si="26"/>
        <v>7</v>
      </c>
      <c r="AD80" s="91">
        <f t="shared" si="26"/>
        <v>7</v>
      </c>
      <c r="AE80" s="91">
        <f t="shared" si="26"/>
        <v>7</v>
      </c>
      <c r="AF80" s="91">
        <f t="shared" si="26"/>
        <v>7</v>
      </c>
      <c r="AG80" s="129">
        <f>AF80</f>
        <v>7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>
        <f>C80/C79</f>
        <v>2.2123893805309734E-3</v>
      </c>
      <c r="D81" s="94">
        <f t="shared" ref="D81:AF81" si="27">D80/D79</f>
        <v>2.2123893805309734E-3</v>
      </c>
      <c r="E81" s="94">
        <f t="shared" si="27"/>
        <v>1.8172377985462098E-3</v>
      </c>
      <c r="F81" s="94">
        <f t="shared" si="27"/>
        <v>1.3482280431432975E-3</v>
      </c>
      <c r="G81" s="94">
        <f t="shared" si="27"/>
        <v>1.2363122571529496E-3</v>
      </c>
      <c r="H81" s="94">
        <f t="shared" si="27"/>
        <v>9.8842134990115792E-4</v>
      </c>
      <c r="I81" s="94">
        <f t="shared" si="27"/>
        <v>8.049678012879485E-4</v>
      </c>
      <c r="J81" s="94">
        <f t="shared" si="27"/>
        <v>8.049678012879485E-4</v>
      </c>
      <c r="K81" s="94">
        <f t="shared" si="27"/>
        <v>8.049678012879485E-4</v>
      </c>
      <c r="L81" s="94">
        <f t="shared" si="27"/>
        <v>8.049678012879485E-4</v>
      </c>
      <c r="M81" s="94">
        <f t="shared" si="27"/>
        <v>8.049678012879485E-4</v>
      </c>
      <c r="N81" s="94">
        <f t="shared" si="27"/>
        <v>8.049678012879485E-4</v>
      </c>
      <c r="O81" s="94">
        <f t="shared" si="27"/>
        <v>8.049678012879485E-4</v>
      </c>
      <c r="P81" s="94">
        <f t="shared" si="27"/>
        <v>8.049678012879485E-4</v>
      </c>
      <c r="Q81" s="94">
        <f t="shared" si="27"/>
        <v>8.049678012879485E-4</v>
      </c>
      <c r="R81" s="94">
        <f t="shared" si="27"/>
        <v>8.049678012879485E-4</v>
      </c>
      <c r="S81" s="94">
        <f t="shared" si="27"/>
        <v>8.049678012879485E-4</v>
      </c>
      <c r="T81" s="94">
        <f t="shared" si="27"/>
        <v>8.049678012879485E-4</v>
      </c>
      <c r="U81" s="94">
        <f t="shared" si="27"/>
        <v>8.049678012879485E-4</v>
      </c>
      <c r="V81" s="94">
        <f t="shared" si="27"/>
        <v>8.049678012879485E-4</v>
      </c>
      <c r="W81" s="94">
        <f t="shared" si="27"/>
        <v>8.049678012879485E-4</v>
      </c>
      <c r="X81" s="94">
        <f t="shared" si="27"/>
        <v>8.049678012879485E-4</v>
      </c>
      <c r="Y81" s="94">
        <f t="shared" si="27"/>
        <v>8.049678012879485E-4</v>
      </c>
      <c r="Z81" s="94">
        <f t="shared" si="27"/>
        <v>8.049678012879485E-4</v>
      </c>
      <c r="AA81" s="94">
        <f t="shared" si="27"/>
        <v>8.049678012879485E-4</v>
      </c>
      <c r="AB81" s="94">
        <f t="shared" si="27"/>
        <v>8.049678012879485E-4</v>
      </c>
      <c r="AC81" s="94">
        <f t="shared" si="27"/>
        <v>8.049678012879485E-4</v>
      </c>
      <c r="AD81" s="94">
        <f t="shared" si="27"/>
        <v>8.049678012879485E-4</v>
      </c>
      <c r="AE81" s="94">
        <f t="shared" si="27"/>
        <v>8.049678012879485E-4</v>
      </c>
      <c r="AF81" s="94">
        <f t="shared" si="27"/>
        <v>8.049678012879485E-4</v>
      </c>
      <c r="AG81" s="590">
        <f>AG80/AG79</f>
        <v>8.049678012879485E-4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3+B77</f>
        <v>3</v>
      </c>
      <c r="C82" s="183">
        <f t="shared" si="28"/>
        <v>0</v>
      </c>
      <c r="D82" s="183">
        <f t="shared" si="28"/>
        <v>0</v>
      </c>
      <c r="E82" s="183">
        <f t="shared" si="28"/>
        <v>4</v>
      </c>
      <c r="F82" s="183">
        <f t="shared" si="28"/>
        <v>0</v>
      </c>
      <c r="G82" s="183">
        <f t="shared" si="28"/>
        <v>0</v>
      </c>
      <c r="H82" s="183">
        <f t="shared" si="28"/>
        <v>54</v>
      </c>
      <c r="I82" s="183">
        <f t="shared" si="28"/>
        <v>0</v>
      </c>
      <c r="J82" s="183">
        <f t="shared" si="28"/>
        <v>0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>R41+R63+R77</f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2+AI76)</f>
        <v>3250.1373400000002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0</v>
      </c>
      <c r="C84" s="202">
        <f t="shared" si="29"/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2252.34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60</f>
        <v>159.84282000000002</v>
      </c>
      <c r="C85" s="202">
        <f t="shared" si="30"/>
        <v>0</v>
      </c>
      <c r="D85" s="202">
        <f t="shared" si="30"/>
        <v>0</v>
      </c>
      <c r="E85" s="202">
        <f t="shared" si="30"/>
        <v>213.12376</v>
      </c>
      <c r="F85" s="202">
        <f t="shared" si="30"/>
        <v>0</v>
      </c>
      <c r="G85" s="202">
        <f t="shared" si="30"/>
        <v>0</v>
      </c>
      <c r="H85" s="202">
        <f t="shared" si="30"/>
        <v>0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6.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7" spans="1:38" ht="18">
      <c r="A187" s="97" t="s">
        <v>105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207"/>
      <c r="X187" s="207">
        <v>190</v>
      </c>
      <c r="Y187" s="207">
        <v>191</v>
      </c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29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11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>
      <c r="A192" s="207" t="s">
        <v>105</v>
      </c>
      <c r="B192" s="207"/>
      <c r="C192" s="207"/>
      <c r="D192" s="207"/>
      <c r="E192" s="207"/>
      <c r="F192" s="207">
        <v>72</v>
      </c>
      <c r="G192" s="207"/>
      <c r="H192" s="207"/>
      <c r="I192" s="207"/>
      <c r="J192" s="207"/>
      <c r="K192" s="207"/>
      <c r="L192" s="207"/>
      <c r="M192" s="207">
        <v>45</v>
      </c>
      <c r="N192" s="207"/>
      <c r="O192" s="207"/>
      <c r="P192" s="207"/>
      <c r="Q192" s="207"/>
      <c r="R192" s="207"/>
      <c r="S192" s="207">
        <v>40</v>
      </c>
    </row>
  </sheetData>
  <mergeCells count="50">
    <mergeCell ref="AO17:AT17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2" max="34" man="1"/>
  </row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3">
    <tabColor rgb="FF00B050"/>
  </sheetPr>
  <dimension ref="A1:IG188"/>
  <sheetViews>
    <sheetView topLeftCell="A37" zoomScale="48" zoomScaleNormal="48" zoomScaleSheetLayoutView="44" workbookViewId="0">
      <pane xSplit="1" topLeftCell="B1" activePane="topRight" state="frozen"/>
      <selection activeCell="H52" sqref="H52"/>
      <selection pane="topRight" activeCell="H52" sqref="H5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3.140625" customWidth="1"/>
    <col min="43" max="43" width="10.5703125" customWidth="1"/>
    <col min="44" max="44" width="12.42578125" customWidth="1"/>
    <col min="45" max="46" width="11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7.7213677527885715E-4</v>
      </c>
      <c r="C19" s="580">
        <v>7.7213677527885715E-4</v>
      </c>
      <c r="D19" s="580">
        <v>7.7213677527885715E-4</v>
      </c>
      <c r="E19" s="580">
        <v>7.7213677527885715E-4</v>
      </c>
      <c r="F19" s="580">
        <v>7.7213677527885715E-4</v>
      </c>
      <c r="G19" s="580">
        <v>7.7213677527885715E-4</v>
      </c>
      <c r="H19" s="580">
        <v>7.7213677527885715E-4</v>
      </c>
      <c r="I19" s="580">
        <v>7.7213677527885715E-4</v>
      </c>
      <c r="J19" s="580">
        <v>7.7213677527885715E-4</v>
      </c>
      <c r="K19" s="580">
        <v>7.7213677527885715E-4</v>
      </c>
      <c r="L19" s="580">
        <v>7.7213677527885715E-4</v>
      </c>
      <c r="M19" s="580">
        <v>7.7213677527885715E-4</v>
      </c>
      <c r="N19" s="580">
        <v>7.7213677527885715E-4</v>
      </c>
      <c r="O19" s="580">
        <v>7.7213677527885715E-4</v>
      </c>
      <c r="P19" s="580">
        <v>7.7213677527885715E-4</v>
      </c>
      <c r="Q19" s="580">
        <v>7.7213677527885715E-4</v>
      </c>
      <c r="R19" s="580">
        <v>7.7213677527885715E-4</v>
      </c>
      <c r="S19" s="580">
        <v>7.7213677527885715E-4</v>
      </c>
      <c r="T19" s="580">
        <v>7.7213677527885715E-4</v>
      </c>
      <c r="U19" s="580">
        <v>7.7213677527885715E-4</v>
      </c>
      <c r="V19" s="580">
        <v>7.7213677527885715E-4</v>
      </c>
      <c r="W19" s="580">
        <v>7.7213677527885715E-4</v>
      </c>
      <c r="X19" s="580">
        <v>7.7213677527885715E-4</v>
      </c>
      <c r="Y19" s="580">
        <v>7.7213677527885715E-4</v>
      </c>
      <c r="Z19" s="580">
        <v>7.7213677527885715E-4</v>
      </c>
      <c r="AA19" s="580">
        <v>7.7213677527885715E-4</v>
      </c>
      <c r="AB19" s="580">
        <v>7.7213677527885715E-4</v>
      </c>
      <c r="AC19" s="580">
        <v>7.7213677527885715E-4</v>
      </c>
      <c r="AD19" s="580">
        <v>7.7213677527885715E-4</v>
      </c>
      <c r="AE19" s="580">
        <v>7.7213677527885715E-4</v>
      </c>
      <c r="AF19" s="580">
        <v>7.7213677527885715E-4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3:H93)</f>
        <v>0</v>
      </c>
      <c r="AQ19" s="220">
        <f>SUM(I93:O93)</f>
        <v>0</v>
      </c>
      <c r="AR19" s="220">
        <f>SUM(P88:V88)</f>
        <v>0</v>
      </c>
      <c r="AS19" s="220">
        <f>SUM(W88:AC88)</f>
        <v>0</v>
      </c>
      <c r="AT19" s="220">
        <f>SUM(AD88:AF88)</f>
        <v>0</v>
      </c>
    </row>
    <row r="20" spans="1:46" ht="29.25" customHeight="1">
      <c r="A20" s="177" t="s">
        <v>83</v>
      </c>
      <c r="B20" s="1055">
        <f>B80</f>
        <v>0</v>
      </c>
      <c r="C20" s="1055">
        <f t="shared" ref="C20:AF20" si="0">C80</f>
        <v>0</v>
      </c>
      <c r="D20" s="1055">
        <f t="shared" si="0"/>
        <v>0</v>
      </c>
      <c r="E20" s="1055">
        <f t="shared" si="0"/>
        <v>0</v>
      </c>
      <c r="F20" s="1055">
        <f t="shared" si="0"/>
        <v>0</v>
      </c>
      <c r="G20" s="1055">
        <f t="shared" si="0"/>
        <v>0</v>
      </c>
      <c r="H20" s="1055">
        <f t="shared" si="0"/>
        <v>0</v>
      </c>
      <c r="I20" s="1055">
        <f t="shared" si="0"/>
        <v>0</v>
      </c>
      <c r="J20" s="1055">
        <f t="shared" si="0"/>
        <v>0</v>
      </c>
      <c r="K20" s="1055">
        <f t="shared" si="0"/>
        <v>0</v>
      </c>
      <c r="L20" s="1055">
        <f t="shared" si="0"/>
        <v>0</v>
      </c>
      <c r="M20" s="1055">
        <f t="shared" si="0"/>
        <v>0</v>
      </c>
      <c r="N20" s="1055">
        <f t="shared" si="0"/>
        <v>0</v>
      </c>
      <c r="O20" s="1055">
        <f t="shared" si="0"/>
        <v>0</v>
      </c>
      <c r="P20" s="1055">
        <f t="shared" si="0"/>
        <v>0</v>
      </c>
      <c r="Q20" s="1055">
        <f t="shared" si="0"/>
        <v>0</v>
      </c>
      <c r="R20" s="1055">
        <f t="shared" si="0"/>
        <v>0</v>
      </c>
      <c r="S20" s="1055">
        <f t="shared" si="0"/>
        <v>0</v>
      </c>
      <c r="T20" s="1055">
        <f t="shared" si="0"/>
        <v>0</v>
      </c>
      <c r="U20" s="1055">
        <f t="shared" si="0"/>
        <v>0</v>
      </c>
      <c r="V20" s="1055">
        <f t="shared" si="0"/>
        <v>0</v>
      </c>
      <c r="W20" s="1055">
        <f t="shared" si="0"/>
        <v>0</v>
      </c>
      <c r="X20" s="1055">
        <f t="shared" si="0"/>
        <v>0</v>
      </c>
      <c r="Y20" s="1055">
        <f t="shared" si="0"/>
        <v>0</v>
      </c>
      <c r="Z20" s="1055">
        <f t="shared" si="0"/>
        <v>0</v>
      </c>
      <c r="AA20" s="1055">
        <f t="shared" si="0"/>
        <v>0</v>
      </c>
      <c r="AB20" s="1055">
        <f t="shared" si="0"/>
        <v>0</v>
      </c>
      <c r="AC20" s="1055">
        <f t="shared" si="0"/>
        <v>0</v>
      </c>
      <c r="AD20" s="1055">
        <f t="shared" si="0"/>
        <v>0</v>
      </c>
      <c r="AE20" s="1055">
        <f t="shared" si="0"/>
        <v>0</v>
      </c>
      <c r="AF20" s="1055">
        <f t="shared" si="0"/>
        <v>0</v>
      </c>
      <c r="AH20" s="194">
        <f>SUM(B20:H20)</f>
        <v>0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0:H90)</f>
        <v>0</v>
      </c>
      <c r="AQ20" s="220">
        <f>SUM(I90:O90)</f>
        <v>0</v>
      </c>
      <c r="AR20" s="220">
        <f>SUM(P90:V90)</f>
        <v>0</v>
      </c>
      <c r="AS20" s="220">
        <f>SUM(W90:AC90)</f>
        <v>0</v>
      </c>
      <c r="AT20" s="220">
        <f>SUM(AD90:AF90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0</v>
      </c>
      <c r="K21" s="584">
        <f t="shared" si="1"/>
        <v>0</v>
      </c>
      <c r="L21" s="584">
        <f t="shared" si="1"/>
        <v>0</v>
      </c>
      <c r="M21" s="584">
        <f t="shared" si="1"/>
        <v>0</v>
      </c>
      <c r="N21" s="584">
        <f t="shared" si="1"/>
        <v>0</v>
      </c>
      <c r="O21" s="584">
        <f t="shared" si="1"/>
        <v>0</v>
      </c>
      <c r="P21" s="584">
        <f t="shared" si="1"/>
        <v>0</v>
      </c>
      <c r="Q21" s="584">
        <f t="shared" si="1"/>
        <v>0</v>
      </c>
      <c r="R21" s="584">
        <f t="shared" si="1"/>
        <v>0</v>
      </c>
      <c r="S21" s="584">
        <f t="shared" si="1"/>
        <v>0</v>
      </c>
      <c r="T21" s="584">
        <f t="shared" si="1"/>
        <v>0</v>
      </c>
      <c r="U21" s="584">
        <f t="shared" si="1"/>
        <v>0</v>
      </c>
      <c r="V21" s="584">
        <f t="shared" si="1"/>
        <v>0</v>
      </c>
      <c r="W21" s="584">
        <f t="shared" si="1"/>
        <v>0</v>
      </c>
      <c r="X21" s="584">
        <f t="shared" si="1"/>
        <v>0</v>
      </c>
      <c r="Y21" s="584">
        <f t="shared" si="1"/>
        <v>0</v>
      </c>
      <c r="Z21" s="584">
        <f t="shared" si="1"/>
        <v>0</v>
      </c>
      <c r="AA21" s="584">
        <f t="shared" si="1"/>
        <v>0</v>
      </c>
      <c r="AB21" s="584">
        <f t="shared" si="1"/>
        <v>0</v>
      </c>
      <c r="AC21" s="584">
        <f t="shared" si="1"/>
        <v>0</v>
      </c>
      <c r="AD21" s="584">
        <f t="shared" si="1"/>
        <v>0</v>
      </c>
      <c r="AE21" s="584">
        <f t="shared" si="1"/>
        <v>0</v>
      </c>
      <c r="AF21" s="585">
        <f t="shared" si="1"/>
        <v>0</v>
      </c>
      <c r="AH21" s="194"/>
      <c r="AI21" s="194"/>
      <c r="AJ21" s="194"/>
      <c r="AK21" s="194"/>
      <c r="AL21" s="194"/>
      <c r="AO21" s="219" t="s">
        <v>189</v>
      </c>
      <c r="AP21" s="220">
        <f>SUM(B91:H91)</f>
        <v>0</v>
      </c>
      <c r="AQ21" s="220">
        <f>SUM(I91:O91)</f>
        <v>0</v>
      </c>
      <c r="AR21" s="220">
        <f>SUM(P91:V91)</f>
        <v>0</v>
      </c>
      <c r="AS21" s="220">
        <f>SUM(W91:AC91)</f>
        <v>0</v>
      </c>
      <c r="AT21" s="220">
        <f>SUM(AD91:AF91)</f>
        <v>0</v>
      </c>
    </row>
    <row r="22" spans="1:46" ht="29.25" customHeight="1">
      <c r="A22" s="177" t="s">
        <v>340</v>
      </c>
      <c r="B22" s="584">
        <f>B86</f>
        <v>0</v>
      </c>
      <c r="C22" s="584">
        <f t="shared" ref="C22:AF22" si="2">+C86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>+J86</f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0</v>
      </c>
      <c r="K23" s="584">
        <f t="shared" si="3"/>
        <v>0</v>
      </c>
      <c r="L23" s="584">
        <f t="shared" si="3"/>
        <v>0</v>
      </c>
      <c r="M23" s="584">
        <f t="shared" si="3"/>
        <v>0</v>
      </c>
      <c r="N23" s="584">
        <f t="shared" si="3"/>
        <v>0</v>
      </c>
      <c r="O23" s="584">
        <f t="shared" si="3"/>
        <v>0</v>
      </c>
      <c r="P23" s="584">
        <f t="shared" si="3"/>
        <v>0</v>
      </c>
      <c r="Q23" s="584">
        <f t="shared" si="3"/>
        <v>0</v>
      </c>
      <c r="R23" s="584">
        <f t="shared" si="3"/>
        <v>0</v>
      </c>
      <c r="S23" s="584">
        <f t="shared" si="3"/>
        <v>0</v>
      </c>
      <c r="T23" s="584">
        <f t="shared" si="3"/>
        <v>0</v>
      </c>
      <c r="U23" s="584">
        <f t="shared" si="3"/>
        <v>0</v>
      </c>
      <c r="V23" s="584">
        <f t="shared" si="3"/>
        <v>0</v>
      </c>
      <c r="W23" s="584">
        <f t="shared" si="3"/>
        <v>0</v>
      </c>
      <c r="X23" s="584">
        <f t="shared" si="3"/>
        <v>0</v>
      </c>
      <c r="Y23" s="584">
        <f t="shared" si="3"/>
        <v>0</v>
      </c>
      <c r="Z23" s="584">
        <f t="shared" si="3"/>
        <v>0</v>
      </c>
      <c r="AA23" s="584">
        <f t="shared" si="3"/>
        <v>0</v>
      </c>
      <c r="AB23" s="584">
        <f t="shared" si="3"/>
        <v>0</v>
      </c>
      <c r="AC23" s="584">
        <f t="shared" si="3"/>
        <v>0</v>
      </c>
      <c r="AD23" s="584">
        <f t="shared" si="3"/>
        <v>0</v>
      </c>
      <c r="AE23" s="584">
        <f t="shared" si="3"/>
        <v>0</v>
      </c>
      <c r="AF23" s="585">
        <f t="shared" si="3"/>
        <v>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 t="e">
        <f t="shared" si="4"/>
        <v>#DIV/0!</v>
      </c>
      <c r="K25" s="588" t="e">
        <f t="shared" si="4"/>
        <v>#DIV/0!</v>
      </c>
      <c r="L25" s="588" t="e">
        <f t="shared" si="4"/>
        <v>#DIV/0!</v>
      </c>
      <c r="M25" s="588" t="e">
        <f t="shared" si="4"/>
        <v>#DIV/0!</v>
      </c>
      <c r="N25" s="588" t="e">
        <f t="shared" si="4"/>
        <v>#DIV/0!</v>
      </c>
      <c r="O25" s="588" t="e">
        <f t="shared" si="4"/>
        <v>#DIV/0!</v>
      </c>
      <c r="P25" s="588" t="e">
        <f t="shared" si="4"/>
        <v>#DIV/0!</v>
      </c>
      <c r="Q25" s="588" t="e">
        <f t="shared" si="4"/>
        <v>#DIV/0!</v>
      </c>
      <c r="R25" s="588" t="e">
        <f t="shared" si="4"/>
        <v>#DIV/0!</v>
      </c>
      <c r="S25" s="588" t="e">
        <f t="shared" si="4"/>
        <v>#DIV/0!</v>
      </c>
      <c r="T25" s="588" t="e">
        <f t="shared" si="4"/>
        <v>#DIV/0!</v>
      </c>
      <c r="U25" s="588" t="e">
        <f t="shared" si="4"/>
        <v>#DIV/0!</v>
      </c>
      <c r="V25" s="588" t="e">
        <f t="shared" si="4"/>
        <v>#DIV/0!</v>
      </c>
      <c r="W25" s="588" t="e">
        <f t="shared" si="4"/>
        <v>#DIV/0!</v>
      </c>
      <c r="X25" s="588" t="e">
        <f t="shared" si="4"/>
        <v>#DIV/0!</v>
      </c>
      <c r="Y25" s="588" t="e">
        <f t="shared" si="4"/>
        <v>#DIV/0!</v>
      </c>
      <c r="Z25" s="588" t="e">
        <f t="shared" si="4"/>
        <v>#DIV/0!</v>
      </c>
      <c r="AA25" s="588" t="e">
        <f t="shared" si="4"/>
        <v>#DIV/0!</v>
      </c>
      <c r="AB25" s="588" t="e">
        <f t="shared" si="4"/>
        <v>#DIV/0!</v>
      </c>
      <c r="AC25" s="588" t="e">
        <f t="shared" si="4"/>
        <v>#DIV/0!</v>
      </c>
      <c r="AD25" s="588" t="e">
        <f t="shared" si="4"/>
        <v>#DIV/0!</v>
      </c>
      <c r="AE25" s="588" t="e">
        <f t="shared" si="4"/>
        <v>#DIV/0!</v>
      </c>
      <c r="AF25" s="589" t="e">
        <f t="shared" si="4"/>
        <v>#DIV/0!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17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6.636610000000005</v>
      </c>
      <c r="AI48" s="100">
        <f>AH48*AG48</f>
        <v>0</v>
      </c>
      <c r="AJ48" s="104" t="e">
        <f t="shared" ref="AJ48:AJ62" si="10">AG48/$AG$67*100</f>
        <v>#DIV/0!</v>
      </c>
      <c r="AO48" s="28" t="str">
        <f t="shared" ref="AO48:AO62" si="11">A48</f>
        <v>CD U/S</v>
      </c>
      <c r="AP48" s="28">
        <f t="shared" ref="AP48:AP62" si="12">AG48</f>
        <v>0</v>
      </c>
      <c r="AQ48" s="188" t="e">
        <f t="shared" ref="AQ48:AQ62" si="13">AJ48</f>
        <v>#DIV/0!</v>
      </c>
    </row>
    <row r="49" spans="1:43" s="9" customFormat="1" ht="29.25" customHeight="1">
      <c r="A49" s="350" t="s">
        <v>122</v>
      </c>
      <c r="B49" s="255"/>
      <c r="C49" s="247"/>
      <c r="D49" s="247"/>
      <c r="E49" s="247"/>
      <c r="F49" s="248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6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2" si="14">SUM(B49:AF49)</f>
        <v>0</v>
      </c>
      <c r="AH49" s="467">
        <v>66.636610000000005</v>
      </c>
      <c r="AI49" s="101">
        <f t="shared" ref="AI49:AI62" si="15">AH49*AG49</f>
        <v>0</v>
      </c>
      <c r="AJ49" s="104" t="e">
        <f t="shared" si="10"/>
        <v>#DIV/0!</v>
      </c>
      <c r="AO49" s="28" t="str">
        <f t="shared" si="11"/>
        <v>WALL THICKNESS UN BALANCED</v>
      </c>
      <c r="AP49" s="28">
        <f t="shared" si="12"/>
        <v>0</v>
      </c>
      <c r="AQ49" s="188" t="e">
        <f t="shared" si="13"/>
        <v>#DIV/0!</v>
      </c>
    </row>
    <row r="50" spans="1:43" s="9" customFormat="1" ht="29.25" customHeight="1">
      <c r="A50" s="95" t="s">
        <v>101</v>
      </c>
      <c r="B50" s="252"/>
      <c r="C50" s="250"/>
      <c r="D50" s="250"/>
      <c r="E50" s="250"/>
      <c r="F50" s="248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6.636610000000005</v>
      </c>
      <c r="AI50" s="101">
        <f t="shared" si="15"/>
        <v>0</v>
      </c>
      <c r="AJ50" s="104" t="e">
        <f t="shared" si="10"/>
        <v>#DIV/0!</v>
      </c>
      <c r="AO50" s="28" t="str">
        <f t="shared" si="11"/>
        <v>ID O/S</v>
      </c>
      <c r="AP50" s="28">
        <f t="shared" si="12"/>
        <v>0</v>
      </c>
      <c r="AQ50" s="188" t="e">
        <f t="shared" si="13"/>
        <v>#DIV/0!</v>
      </c>
    </row>
    <row r="51" spans="1:43" s="9" customFormat="1" ht="29.25" customHeight="1">
      <c r="A51" s="95" t="s">
        <v>214</v>
      </c>
      <c r="B51" s="252"/>
      <c r="C51" s="250"/>
      <c r="D51" s="250"/>
      <c r="E51" s="250"/>
      <c r="F51" s="248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66.636610000000005</v>
      </c>
      <c r="AI51" s="101">
        <f>AH51*AG51</f>
        <v>0</v>
      </c>
      <c r="AJ51" s="104" t="e">
        <f t="shared" si="10"/>
        <v>#DIV/0!</v>
      </c>
      <c r="AO51" s="28"/>
      <c r="AP51" s="28"/>
      <c r="AQ51" s="188"/>
    </row>
    <row r="52" spans="1:43" s="9" customFormat="1" ht="29.25" customHeight="1">
      <c r="A52" s="95" t="s">
        <v>217</v>
      </c>
      <c r="B52" s="252"/>
      <c r="C52" s="250"/>
      <c r="D52" s="250"/>
      <c r="E52" s="250"/>
      <c r="F52" s="248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0</v>
      </c>
      <c r="AH52" s="467">
        <v>66.636610000000005</v>
      </c>
      <c r="AI52" s="101">
        <f t="shared" si="15"/>
        <v>0</v>
      </c>
      <c r="AJ52" s="104" t="e">
        <f t="shared" si="10"/>
        <v>#DIV/0!</v>
      </c>
      <c r="AO52" s="28" t="str">
        <f t="shared" si="11"/>
        <v>DRILL CHAMFER MORE</v>
      </c>
      <c r="AP52" s="28">
        <f t="shared" si="12"/>
        <v>0</v>
      </c>
      <c r="AQ52" s="188" t="e">
        <f t="shared" si="13"/>
        <v>#DIV/0!</v>
      </c>
    </row>
    <row r="53" spans="1:43" s="9" customFormat="1" ht="29.25" customHeight="1">
      <c r="A53" s="96" t="s">
        <v>183</v>
      </c>
      <c r="B53" s="252"/>
      <c r="C53" s="250"/>
      <c r="D53" s="250"/>
      <c r="E53" s="250"/>
      <c r="F53" s="249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6.636610000000005</v>
      </c>
      <c r="AI53" s="101">
        <f t="shared" si="15"/>
        <v>0</v>
      </c>
      <c r="AJ53" s="104" t="e">
        <f t="shared" si="10"/>
        <v>#DIV/0!</v>
      </c>
      <c r="AO53" s="28" t="str">
        <f t="shared" si="11"/>
        <v>BORE UNCLEAN</v>
      </c>
      <c r="AP53" s="28">
        <f t="shared" si="12"/>
        <v>0</v>
      </c>
      <c r="AQ53" s="188" t="e">
        <f t="shared" si="13"/>
        <v>#DIV/0!</v>
      </c>
    </row>
    <row r="54" spans="1:43" s="9" customFormat="1" ht="29.25" customHeight="1">
      <c r="A54" s="96" t="s">
        <v>309</v>
      </c>
      <c r="B54" s="252"/>
      <c r="C54" s="250"/>
      <c r="D54" s="250"/>
      <c r="E54" s="250"/>
      <c r="F54" s="249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6.636610000000005</v>
      </c>
      <c r="AI54" s="101">
        <f t="shared" si="15"/>
        <v>0</v>
      </c>
      <c r="AJ54" s="104" t="e">
        <f t="shared" si="10"/>
        <v>#DIV/0!</v>
      </c>
      <c r="AO54" s="28" t="str">
        <f t="shared" si="11"/>
        <v>CHAMFERING  CHAMFER  UNEVEN</v>
      </c>
      <c r="AP54" s="28">
        <f t="shared" si="12"/>
        <v>0</v>
      </c>
      <c r="AQ54" s="188" t="e">
        <f t="shared" si="13"/>
        <v>#DIV/0!</v>
      </c>
    </row>
    <row r="55" spans="1:43" s="9" customFormat="1" ht="29.25" customHeight="1">
      <c r="A55" s="96" t="s">
        <v>117</v>
      </c>
      <c r="B55" s="252"/>
      <c r="C55" s="250"/>
      <c r="D55" s="250"/>
      <c r="E55" s="250"/>
      <c r="F55" s="249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6.636610000000005</v>
      </c>
      <c r="AI55" s="101">
        <f t="shared" si="15"/>
        <v>0</v>
      </c>
      <c r="AJ55" s="104" t="e">
        <f t="shared" si="10"/>
        <v>#DIV/0!</v>
      </c>
      <c r="AO55" s="28" t="str">
        <f t="shared" si="11"/>
        <v>CD U/S</v>
      </c>
      <c r="AP55" s="28">
        <f t="shared" si="12"/>
        <v>0</v>
      </c>
      <c r="AQ55" s="188" t="e">
        <f t="shared" si="13"/>
        <v>#DIV/0!</v>
      </c>
    </row>
    <row r="56" spans="1:43" s="9" customFormat="1" ht="29.25" customHeight="1">
      <c r="A56" s="96" t="s">
        <v>94</v>
      </c>
      <c r="B56" s="252"/>
      <c r="C56" s="250"/>
      <c r="D56" s="250"/>
      <c r="E56" s="250"/>
      <c r="F56" s="249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6.636610000000005</v>
      </c>
      <c r="AI56" s="101">
        <f t="shared" si="15"/>
        <v>0</v>
      </c>
      <c r="AJ56" s="104" t="e">
        <f t="shared" si="10"/>
        <v>#DIV/0!</v>
      </c>
      <c r="AO56" s="28" t="str">
        <f t="shared" si="11"/>
        <v>DRILL OUT</v>
      </c>
      <c r="AP56" s="28">
        <f t="shared" si="12"/>
        <v>0</v>
      </c>
      <c r="AQ56" s="188" t="e">
        <f t="shared" si="13"/>
        <v>#DIV/0!</v>
      </c>
    </row>
    <row r="57" spans="1:43" s="9" customFormat="1" ht="29.25" customHeight="1">
      <c r="A57" s="96" t="s">
        <v>342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66.636610000000005</v>
      </c>
      <c r="AI57" s="101">
        <f>AH57*AG57</f>
        <v>0</v>
      </c>
      <c r="AJ57" s="104" t="e">
        <f t="shared" si="10"/>
        <v>#DIV/0!</v>
      </c>
    </row>
    <row r="58" spans="1:43" s="9" customFormat="1" ht="29.25" customHeight="1">
      <c r="A58" s="96" t="s">
        <v>36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0</v>
      </c>
      <c r="AH58" s="467">
        <v>66.636610000000005</v>
      </c>
      <c r="AI58" s="101">
        <f>AH58*AG58</f>
        <v>0</v>
      </c>
      <c r="AJ58" s="104" t="e">
        <f t="shared" si="10"/>
        <v>#DIV/0!</v>
      </c>
    </row>
    <row r="59" spans="1:43" s="9" customFormat="1" ht="29.25" customHeight="1">
      <c r="A59" s="96" t="s">
        <v>198</v>
      </c>
      <c r="B59" s="250"/>
      <c r="C59" s="250"/>
      <c r="D59" s="250"/>
      <c r="E59" s="250"/>
      <c r="F59" s="249"/>
      <c r="G59" s="250"/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 t="shared" si="14"/>
        <v>0</v>
      </c>
      <c r="AH59" s="467">
        <v>66.636610000000005</v>
      </c>
      <c r="AI59" s="101">
        <f t="shared" si="15"/>
        <v>0</v>
      </c>
      <c r="AJ59" s="104" t="e">
        <f t="shared" si="10"/>
        <v>#DIV/0!</v>
      </c>
      <c r="AO59" s="28" t="str">
        <f t="shared" si="11"/>
        <v>BORE U/S</v>
      </c>
      <c r="AP59" s="28">
        <f t="shared" si="12"/>
        <v>0</v>
      </c>
      <c r="AQ59" s="188" t="e">
        <f t="shared" si="13"/>
        <v>#DIV/0!</v>
      </c>
    </row>
    <row r="60" spans="1:43" s="9" customFormat="1" ht="29.25" customHeight="1">
      <c r="A60" s="96" t="s">
        <v>179</v>
      </c>
      <c r="B60" s="250"/>
      <c r="C60" s="250"/>
      <c r="D60" s="250"/>
      <c r="E60" s="250"/>
      <c r="F60" s="249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467">
        <v>66.636610000000005</v>
      </c>
      <c r="AI60" s="101">
        <f>AH60*AG60</f>
        <v>0</v>
      </c>
      <c r="AJ60" s="104" t="e">
        <f t="shared" si="10"/>
        <v>#DIV/0!</v>
      </c>
      <c r="AO60" s="28" t="str">
        <f t="shared" si="11"/>
        <v>GRINDING UNCLEAN</v>
      </c>
      <c r="AP60" s="28"/>
      <c r="AQ60" s="188"/>
    </row>
    <row r="61" spans="1:43" s="9" customFormat="1" ht="29.25" customHeight="1">
      <c r="A61" s="96" t="s">
        <v>97</v>
      </c>
      <c r="B61" s="250"/>
      <c r="C61" s="250"/>
      <c r="D61" s="250"/>
      <c r="E61" s="250"/>
      <c r="F61" s="249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>SUM(B61:AF61)</f>
        <v>0</v>
      </c>
      <c r="AH61" s="467">
        <v>66.636610000000005</v>
      </c>
      <c r="AI61" s="101">
        <f>AH61*AG61</f>
        <v>0</v>
      </c>
      <c r="AJ61" s="104" t="e">
        <f t="shared" si="10"/>
        <v>#DIV/0!</v>
      </c>
      <c r="AO61" s="28" t="str">
        <f t="shared" si="11"/>
        <v>OPERATION MISS</v>
      </c>
      <c r="AP61" s="28"/>
      <c r="AQ61" s="188"/>
    </row>
    <row r="62" spans="1:43" s="9" customFormat="1" ht="29.25" customHeight="1" thickBot="1">
      <c r="A62" s="97" t="s">
        <v>67</v>
      </c>
      <c r="B62" s="250"/>
      <c r="C62" s="250"/>
      <c r="D62" s="250"/>
      <c r="E62" s="250"/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102">
        <f t="shared" si="14"/>
        <v>0</v>
      </c>
      <c r="AH62" s="467">
        <v>66.636610000000005</v>
      </c>
      <c r="AI62" s="103">
        <f t="shared" si="15"/>
        <v>0</v>
      </c>
      <c r="AJ62" s="104" t="e">
        <f t="shared" si="10"/>
        <v>#DIV/0!</v>
      </c>
      <c r="AO62" s="28" t="str">
        <f t="shared" si="11"/>
        <v>GRINDING U/S</v>
      </c>
      <c r="AP62" s="28">
        <f t="shared" si="12"/>
        <v>0</v>
      </c>
      <c r="AQ62" s="188" t="e">
        <f t="shared" si="13"/>
        <v>#DIV/0!</v>
      </c>
    </row>
    <row r="63" spans="1:43" s="9" customFormat="1" ht="29.25" customHeight="1">
      <c r="A63" s="90" t="s">
        <v>22</v>
      </c>
      <c r="B63" s="236"/>
      <c r="C63" s="237"/>
      <c r="D63" s="237"/>
      <c r="E63" s="237"/>
      <c r="F63" s="237"/>
      <c r="G63" s="266"/>
      <c r="H63" s="239"/>
      <c r="I63" s="237"/>
      <c r="J63" s="275"/>
      <c r="K63" s="237"/>
      <c r="L63" s="237"/>
      <c r="M63" s="237"/>
      <c r="N63" s="237"/>
      <c r="O63" s="237"/>
      <c r="P63" s="237"/>
      <c r="Q63" s="237"/>
      <c r="R63" s="237"/>
      <c r="S63" s="237"/>
      <c r="T63" s="237"/>
      <c r="U63" s="237"/>
      <c r="V63" s="237"/>
      <c r="W63" s="237"/>
      <c r="X63" s="237"/>
      <c r="Y63" s="237"/>
      <c r="Z63" s="237"/>
      <c r="AA63" s="237"/>
      <c r="AB63" s="237"/>
      <c r="AC63" s="237"/>
      <c r="AD63" s="237"/>
      <c r="AE63" s="237"/>
      <c r="AF63" s="259"/>
      <c r="AG63" s="115">
        <f>SUM(B63:AF63)</f>
        <v>0</v>
      </c>
      <c r="AH63" s="116"/>
      <c r="AI63" s="117">
        <f>SUM(AI48:AI62)</f>
        <v>0</v>
      </c>
      <c r="AJ63" s="106"/>
      <c r="AK63" s="664" t="s">
        <v>360</v>
      </c>
      <c r="AO63" s="189" t="str">
        <f>A70</f>
        <v xml:space="preserve"> FACE R/O MORE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3</v>
      </c>
      <c r="B64" s="91">
        <f>SUM(B48:B62)</f>
        <v>0</v>
      </c>
      <c r="C64" s="91">
        <f>SUM(C48:C62)</f>
        <v>0</v>
      </c>
      <c r="D64" s="91">
        <f t="shared" ref="D64:AF64" si="16">SUM(D48:D62)</f>
        <v>0</v>
      </c>
      <c r="E64" s="91">
        <f t="shared" si="16"/>
        <v>0</v>
      </c>
      <c r="F64" s="91">
        <f t="shared" si="16"/>
        <v>0</v>
      </c>
      <c r="G64" s="91">
        <f t="shared" si="16"/>
        <v>0</v>
      </c>
      <c r="H64" s="91">
        <f t="shared" si="16"/>
        <v>0</v>
      </c>
      <c r="I64" s="91">
        <f t="shared" si="16"/>
        <v>0</v>
      </c>
      <c r="J64" s="91">
        <f t="shared" si="16"/>
        <v>0</v>
      </c>
      <c r="K64" s="91">
        <f t="shared" si="16"/>
        <v>0</v>
      </c>
      <c r="L64" s="91">
        <f t="shared" si="16"/>
        <v>0</v>
      </c>
      <c r="M64" s="91">
        <f t="shared" si="16"/>
        <v>0</v>
      </c>
      <c r="N64" s="91">
        <f t="shared" si="16"/>
        <v>0</v>
      </c>
      <c r="O64" s="91">
        <f t="shared" si="16"/>
        <v>0</v>
      </c>
      <c r="P64" s="91">
        <f t="shared" si="16"/>
        <v>0</v>
      </c>
      <c r="Q64" s="91">
        <f t="shared" si="16"/>
        <v>0</v>
      </c>
      <c r="R64" s="91">
        <f t="shared" si="16"/>
        <v>0</v>
      </c>
      <c r="S64" s="91">
        <f t="shared" si="16"/>
        <v>0</v>
      </c>
      <c r="T64" s="91">
        <f t="shared" si="16"/>
        <v>0</v>
      </c>
      <c r="U64" s="91">
        <f t="shared" si="16"/>
        <v>0</v>
      </c>
      <c r="V64" s="91">
        <f t="shared" si="16"/>
        <v>0</v>
      </c>
      <c r="W64" s="91">
        <f t="shared" si="16"/>
        <v>0</v>
      </c>
      <c r="X64" s="91">
        <f t="shared" si="16"/>
        <v>0</v>
      </c>
      <c r="Y64" s="91">
        <f t="shared" si="16"/>
        <v>0</v>
      </c>
      <c r="Z64" s="91">
        <f t="shared" si="16"/>
        <v>0</v>
      </c>
      <c r="AA64" s="91">
        <f t="shared" si="16"/>
        <v>0</v>
      </c>
      <c r="AB64" s="91">
        <f t="shared" si="16"/>
        <v>0</v>
      </c>
      <c r="AC64" s="91">
        <f t="shared" si="16"/>
        <v>0</v>
      </c>
      <c r="AD64" s="91">
        <f t="shared" si="16"/>
        <v>0</v>
      </c>
      <c r="AE64" s="91">
        <f t="shared" si="16"/>
        <v>0</v>
      </c>
      <c r="AF64" s="118">
        <f t="shared" si="16"/>
        <v>0</v>
      </c>
      <c r="AG64" s="119">
        <f>SUM(B64:AF64)</f>
        <v>0</v>
      </c>
      <c r="AH64" s="120"/>
      <c r="AI64" s="121"/>
      <c r="AJ64" s="106"/>
      <c r="AK64" s="664">
        <f>AG64+AG81</f>
        <v>0</v>
      </c>
      <c r="AO64" s="189" t="str">
        <f>A71</f>
        <v>FINE BORING O/S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0" t="s">
        <v>24</v>
      </c>
      <c r="B65" s="92" t="e">
        <f>B64/B63</f>
        <v>#DIV/0!</v>
      </c>
      <c r="C65" s="92" t="e">
        <f t="shared" ref="C65:AF65" si="17">C64/C63</f>
        <v>#DIV/0!</v>
      </c>
      <c r="D65" s="92" t="e">
        <f t="shared" si="17"/>
        <v>#DIV/0!</v>
      </c>
      <c r="E65" s="92" t="e">
        <f t="shared" si="17"/>
        <v>#DIV/0!</v>
      </c>
      <c r="F65" s="92" t="e">
        <f t="shared" si="17"/>
        <v>#DIV/0!</v>
      </c>
      <c r="G65" s="92" t="e">
        <f t="shared" si="17"/>
        <v>#DIV/0!</v>
      </c>
      <c r="H65" s="92" t="e">
        <f t="shared" si="17"/>
        <v>#DIV/0!</v>
      </c>
      <c r="I65" s="92" t="e">
        <f t="shared" si="17"/>
        <v>#DIV/0!</v>
      </c>
      <c r="J65" s="92" t="e">
        <f t="shared" si="17"/>
        <v>#DIV/0!</v>
      </c>
      <c r="K65" s="92" t="e">
        <f t="shared" si="17"/>
        <v>#DIV/0!</v>
      </c>
      <c r="L65" s="92" t="e">
        <f>L64/L63</f>
        <v>#DIV/0!</v>
      </c>
      <c r="M65" s="92" t="e">
        <f>M64/M63</f>
        <v>#DIV/0!</v>
      </c>
      <c r="N65" s="92" t="e">
        <f>N64/N63</f>
        <v>#DIV/0!</v>
      </c>
      <c r="O65" s="92" t="e">
        <f t="shared" si="17"/>
        <v>#DIV/0!</v>
      </c>
      <c r="P65" s="92" t="e">
        <f t="shared" si="17"/>
        <v>#DIV/0!</v>
      </c>
      <c r="Q65" s="92" t="e">
        <f t="shared" si="17"/>
        <v>#DIV/0!</v>
      </c>
      <c r="R65" s="92" t="e">
        <f t="shared" si="17"/>
        <v>#DIV/0!</v>
      </c>
      <c r="S65" s="92" t="e">
        <f t="shared" si="17"/>
        <v>#DIV/0!</v>
      </c>
      <c r="T65" s="92" t="e">
        <f t="shared" si="17"/>
        <v>#DIV/0!</v>
      </c>
      <c r="U65" s="92" t="e">
        <f t="shared" si="17"/>
        <v>#DIV/0!</v>
      </c>
      <c r="V65" s="92" t="e">
        <f t="shared" si="17"/>
        <v>#DIV/0!</v>
      </c>
      <c r="W65" s="92" t="e">
        <f t="shared" si="17"/>
        <v>#DIV/0!</v>
      </c>
      <c r="X65" s="92" t="e">
        <f t="shared" si="17"/>
        <v>#DIV/0!</v>
      </c>
      <c r="Y65" s="92" t="e">
        <f t="shared" si="17"/>
        <v>#DIV/0!</v>
      </c>
      <c r="Z65" s="92" t="e">
        <f t="shared" si="17"/>
        <v>#DIV/0!</v>
      </c>
      <c r="AA65" s="92" t="e">
        <f t="shared" si="17"/>
        <v>#DIV/0!</v>
      </c>
      <c r="AB65" s="92" t="e">
        <f t="shared" si="17"/>
        <v>#DIV/0!</v>
      </c>
      <c r="AC65" s="92" t="e">
        <f t="shared" si="17"/>
        <v>#DIV/0!</v>
      </c>
      <c r="AD65" s="92" t="e">
        <f t="shared" si="17"/>
        <v>#DIV/0!</v>
      </c>
      <c r="AE65" s="92" t="e">
        <f t="shared" si="17"/>
        <v>#DIV/0!</v>
      </c>
      <c r="AF65" s="92" t="e">
        <f t="shared" si="17"/>
        <v>#DIV/0!</v>
      </c>
      <c r="AG65" s="122" t="e">
        <f>AG64/AG63</f>
        <v>#DIV/0!</v>
      </c>
      <c r="AH65" s="120"/>
      <c r="AI65" s="121"/>
      <c r="AJ65" s="106"/>
      <c r="AO65" s="189" t="str">
        <f>A72</f>
        <v>I D O/S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3" t="s">
        <v>12</v>
      </c>
      <c r="B66" s="91">
        <f>B63</f>
        <v>0</v>
      </c>
      <c r="C66" s="91">
        <f>B66+C63</f>
        <v>0</v>
      </c>
      <c r="D66" s="91">
        <f t="shared" ref="D66:AF67" si="18">C66+D63</f>
        <v>0</v>
      </c>
      <c r="E66" s="91">
        <f t="shared" si="18"/>
        <v>0</v>
      </c>
      <c r="F66" s="91">
        <f t="shared" si="18"/>
        <v>0</v>
      </c>
      <c r="G66" s="91">
        <f t="shared" si="18"/>
        <v>0</v>
      </c>
      <c r="H66" s="91">
        <f t="shared" si="18"/>
        <v>0</v>
      </c>
      <c r="I66" s="91">
        <f t="shared" si="18"/>
        <v>0</v>
      </c>
      <c r="J66" s="91">
        <f t="shared" si="18"/>
        <v>0</v>
      </c>
      <c r="K66" s="91">
        <f t="shared" si="18"/>
        <v>0</v>
      </c>
      <c r="L66" s="91">
        <f>K66+L63</f>
        <v>0</v>
      </c>
      <c r="M66" s="91">
        <f>L66+M63</f>
        <v>0</v>
      </c>
      <c r="N66" s="91">
        <f>M66+N63</f>
        <v>0</v>
      </c>
      <c r="O66" s="91">
        <f t="shared" si="18"/>
        <v>0</v>
      </c>
      <c r="P66" s="91">
        <f t="shared" si="18"/>
        <v>0</v>
      </c>
      <c r="Q66" s="91">
        <f t="shared" si="18"/>
        <v>0</v>
      </c>
      <c r="R66" s="91">
        <f t="shared" si="18"/>
        <v>0</v>
      </c>
      <c r="S66" s="91">
        <f t="shared" si="18"/>
        <v>0</v>
      </c>
      <c r="T66" s="91">
        <f t="shared" si="18"/>
        <v>0</v>
      </c>
      <c r="U66" s="91">
        <f t="shared" si="18"/>
        <v>0</v>
      </c>
      <c r="V66" s="91">
        <f t="shared" si="18"/>
        <v>0</v>
      </c>
      <c r="W66" s="91">
        <f t="shared" si="18"/>
        <v>0</v>
      </c>
      <c r="X66" s="91">
        <f t="shared" si="18"/>
        <v>0</v>
      </c>
      <c r="Y66" s="91">
        <f t="shared" si="18"/>
        <v>0</v>
      </c>
      <c r="Z66" s="91">
        <f t="shared" si="18"/>
        <v>0</v>
      </c>
      <c r="AA66" s="91">
        <f t="shared" si="18"/>
        <v>0</v>
      </c>
      <c r="AB66" s="91">
        <f t="shared" si="18"/>
        <v>0</v>
      </c>
      <c r="AC66" s="91">
        <f t="shared" si="18"/>
        <v>0</v>
      </c>
      <c r="AD66" s="91">
        <f t="shared" si="18"/>
        <v>0</v>
      </c>
      <c r="AE66" s="91">
        <f t="shared" si="18"/>
        <v>0</v>
      </c>
      <c r="AF66" s="91">
        <f t="shared" si="18"/>
        <v>0</v>
      </c>
      <c r="AG66" s="119">
        <f>AF66</f>
        <v>0</v>
      </c>
      <c r="AH66" s="120"/>
      <c r="AI66" s="121"/>
      <c r="AJ66" s="106"/>
      <c r="AK66" s="665"/>
      <c r="AO66" s="189" t="str">
        <f>A73</f>
        <v>HONNING UNCLEAR</v>
      </c>
      <c r="AP66" s="28">
        <f>AG73</f>
        <v>0</v>
      </c>
      <c r="AQ66" s="188" t="e">
        <f>AJ73</f>
        <v>#DIV/0!</v>
      </c>
    </row>
    <row r="67" spans="1:43" s="9" customFormat="1" ht="29.25" customHeight="1">
      <c r="A67" s="93" t="s">
        <v>13</v>
      </c>
      <c r="B67" s="91">
        <f>B64</f>
        <v>0</v>
      </c>
      <c r="C67" s="91">
        <f>B67+C64</f>
        <v>0</v>
      </c>
      <c r="D67" s="91">
        <f t="shared" si="18"/>
        <v>0</v>
      </c>
      <c r="E67" s="91">
        <f t="shared" si="18"/>
        <v>0</v>
      </c>
      <c r="F67" s="91">
        <f t="shared" si="18"/>
        <v>0</v>
      </c>
      <c r="G67" s="91">
        <f t="shared" si="18"/>
        <v>0</v>
      </c>
      <c r="H67" s="91">
        <f t="shared" si="18"/>
        <v>0</v>
      </c>
      <c r="I67" s="91">
        <f t="shared" si="18"/>
        <v>0</v>
      </c>
      <c r="J67" s="91">
        <f t="shared" si="18"/>
        <v>0</v>
      </c>
      <c r="K67" s="91">
        <f t="shared" si="18"/>
        <v>0</v>
      </c>
      <c r="L67" s="91">
        <f t="shared" si="18"/>
        <v>0</v>
      </c>
      <c r="M67" s="91">
        <f t="shared" si="18"/>
        <v>0</v>
      </c>
      <c r="N67" s="91">
        <f t="shared" si="18"/>
        <v>0</v>
      </c>
      <c r="O67" s="91">
        <f t="shared" si="18"/>
        <v>0</v>
      </c>
      <c r="P67" s="91">
        <f t="shared" si="18"/>
        <v>0</v>
      </c>
      <c r="Q67" s="91">
        <f t="shared" si="18"/>
        <v>0</v>
      </c>
      <c r="R67" s="91">
        <f t="shared" si="18"/>
        <v>0</v>
      </c>
      <c r="S67" s="91">
        <f t="shared" si="18"/>
        <v>0</v>
      </c>
      <c r="T67" s="91">
        <f t="shared" si="18"/>
        <v>0</v>
      </c>
      <c r="U67" s="91">
        <f t="shared" si="18"/>
        <v>0</v>
      </c>
      <c r="V67" s="91">
        <f t="shared" si="18"/>
        <v>0</v>
      </c>
      <c r="W67" s="91">
        <f t="shared" si="18"/>
        <v>0</v>
      </c>
      <c r="X67" s="91">
        <f t="shared" si="18"/>
        <v>0</v>
      </c>
      <c r="Y67" s="91">
        <f t="shared" si="18"/>
        <v>0</v>
      </c>
      <c r="Z67" s="91">
        <f t="shared" si="18"/>
        <v>0</v>
      </c>
      <c r="AA67" s="91">
        <f t="shared" si="18"/>
        <v>0</v>
      </c>
      <c r="AB67" s="91">
        <f t="shared" si="18"/>
        <v>0</v>
      </c>
      <c r="AC67" s="91">
        <f t="shared" si="18"/>
        <v>0</v>
      </c>
      <c r="AD67" s="91">
        <f t="shared" si="18"/>
        <v>0</v>
      </c>
      <c r="AE67" s="91">
        <f t="shared" si="18"/>
        <v>0</v>
      </c>
      <c r="AF67" s="91">
        <f t="shared" si="18"/>
        <v>0</v>
      </c>
      <c r="AG67" s="119">
        <f>AF67</f>
        <v>0</v>
      </c>
      <c r="AH67" s="120"/>
      <c r="AI67" s="121"/>
      <c r="AJ67" s="106"/>
      <c r="AO67" s="189" t="str">
        <f>A74</f>
        <v>HONNING ROUGHNESS MORE</v>
      </c>
      <c r="AP67" s="28">
        <f>AG74</f>
        <v>0</v>
      </c>
      <c r="AQ67" s="188" t="e">
        <f>AJ74</f>
        <v>#DIV/0!</v>
      </c>
    </row>
    <row r="68" spans="1:43" s="9" customFormat="1" ht="29.25" customHeight="1" thickBot="1">
      <c r="A68" s="93" t="s">
        <v>25</v>
      </c>
      <c r="B68" s="94" t="e">
        <f>B67/B66</f>
        <v>#DIV/0!</v>
      </c>
      <c r="C68" s="94" t="e">
        <f t="shared" ref="C68:AF68" si="19">C67/C66</f>
        <v>#DIV/0!</v>
      </c>
      <c r="D68" s="94" t="e">
        <f t="shared" si="19"/>
        <v>#DIV/0!</v>
      </c>
      <c r="E68" s="94" t="e">
        <f t="shared" si="19"/>
        <v>#DIV/0!</v>
      </c>
      <c r="F68" s="94" t="e">
        <f t="shared" si="19"/>
        <v>#DIV/0!</v>
      </c>
      <c r="G68" s="94" t="e">
        <f t="shared" si="19"/>
        <v>#DIV/0!</v>
      </c>
      <c r="H68" s="94" t="e">
        <f t="shared" si="19"/>
        <v>#DIV/0!</v>
      </c>
      <c r="I68" s="94" t="e">
        <f t="shared" si="19"/>
        <v>#DIV/0!</v>
      </c>
      <c r="J68" s="94" t="e">
        <f t="shared" si="19"/>
        <v>#DIV/0!</v>
      </c>
      <c r="K68" s="94" t="e">
        <f t="shared" si="19"/>
        <v>#DIV/0!</v>
      </c>
      <c r="L68" s="94" t="e">
        <f t="shared" si="19"/>
        <v>#DIV/0!</v>
      </c>
      <c r="M68" s="94" t="e">
        <f t="shared" si="19"/>
        <v>#DIV/0!</v>
      </c>
      <c r="N68" s="94" t="e">
        <f t="shared" si="19"/>
        <v>#DIV/0!</v>
      </c>
      <c r="O68" s="94" t="e">
        <f t="shared" si="19"/>
        <v>#DIV/0!</v>
      </c>
      <c r="P68" s="94" t="e">
        <f t="shared" si="19"/>
        <v>#DIV/0!</v>
      </c>
      <c r="Q68" s="94" t="e">
        <f t="shared" si="19"/>
        <v>#DIV/0!</v>
      </c>
      <c r="R68" s="94" t="e">
        <f t="shared" si="19"/>
        <v>#DIV/0!</v>
      </c>
      <c r="S68" s="94" t="e">
        <f t="shared" si="19"/>
        <v>#DIV/0!</v>
      </c>
      <c r="T68" s="94" t="e">
        <f t="shared" si="19"/>
        <v>#DIV/0!</v>
      </c>
      <c r="U68" s="94" t="e">
        <f t="shared" si="19"/>
        <v>#DIV/0!</v>
      </c>
      <c r="V68" s="94" t="e">
        <f t="shared" si="19"/>
        <v>#DIV/0!</v>
      </c>
      <c r="W68" s="94" t="e">
        <f t="shared" si="19"/>
        <v>#DIV/0!</v>
      </c>
      <c r="X68" s="94" t="e">
        <f t="shared" si="19"/>
        <v>#DIV/0!</v>
      </c>
      <c r="Y68" s="94" t="e">
        <f t="shared" si="19"/>
        <v>#DIV/0!</v>
      </c>
      <c r="Z68" s="94" t="e">
        <f t="shared" si="19"/>
        <v>#DIV/0!</v>
      </c>
      <c r="AA68" s="94" t="e">
        <f t="shared" si="19"/>
        <v>#DIV/0!</v>
      </c>
      <c r="AB68" s="94" t="e">
        <f t="shared" si="19"/>
        <v>#DIV/0!</v>
      </c>
      <c r="AC68" s="94" t="e">
        <f t="shared" si="19"/>
        <v>#DIV/0!</v>
      </c>
      <c r="AD68" s="94" t="e">
        <f t="shared" si="19"/>
        <v>#DIV/0!</v>
      </c>
      <c r="AE68" s="94" t="e">
        <f t="shared" si="19"/>
        <v>#DIV/0!</v>
      </c>
      <c r="AF68" s="94" t="e">
        <f t="shared" si="19"/>
        <v>#DIV/0!</v>
      </c>
      <c r="AG68" s="123" t="e">
        <f>AG67/AG66</f>
        <v>#DIV/0!</v>
      </c>
      <c r="AH68" s="124"/>
      <c r="AI68" s="125"/>
      <c r="AJ68" s="106"/>
      <c r="AO68" s="189" t="str">
        <f>A76</f>
        <v>BORE SHRINKAGE</v>
      </c>
      <c r="AP68" s="28">
        <f>AG76</f>
        <v>0</v>
      </c>
      <c r="AQ68" s="188" t="e">
        <f>AJ76</f>
        <v>#DIV/0!</v>
      </c>
    </row>
    <row r="69" spans="1:43" s="9" customFormat="1" ht="29.25" customHeight="1" thickBot="1">
      <c r="A69" s="1393" t="s">
        <v>32</v>
      </c>
      <c r="B69" s="1394"/>
      <c r="C69" s="1394"/>
      <c r="D69" s="1394"/>
      <c r="E69" s="1394"/>
      <c r="F69" s="1394"/>
      <c r="G69" s="1394"/>
      <c r="H69" s="1394"/>
      <c r="I69" s="1394"/>
      <c r="J69" s="1394"/>
      <c r="K69" s="1394"/>
      <c r="L69" s="1394"/>
      <c r="M69" s="1394"/>
      <c r="N69" s="1394"/>
      <c r="O69" s="1394"/>
      <c r="P69" s="1394"/>
      <c r="Q69" s="1394"/>
      <c r="R69" s="1394"/>
      <c r="S69" s="1394"/>
      <c r="T69" s="1394"/>
      <c r="U69" s="1394"/>
      <c r="V69" s="1394"/>
      <c r="W69" s="1394"/>
      <c r="X69" s="1394"/>
      <c r="Y69" s="1394"/>
      <c r="Z69" s="1394"/>
      <c r="AA69" s="1394"/>
      <c r="AB69" s="1394"/>
      <c r="AC69" s="1394"/>
      <c r="AD69" s="1394"/>
      <c r="AE69" s="1394"/>
      <c r="AF69" s="1394"/>
      <c r="AG69" s="1394"/>
      <c r="AH69" s="1394"/>
      <c r="AI69" s="1395"/>
      <c r="AJ69" s="107" t="s">
        <v>89</v>
      </c>
      <c r="AO69" s="189" t="str">
        <f>A77</f>
        <v>ANNELING LENGTH VARIATION</v>
      </c>
      <c r="AP69" s="28">
        <f>AG77</f>
        <v>0</v>
      </c>
      <c r="AQ69" s="188" t="e">
        <f>AJ77</f>
        <v>#DIV/0!</v>
      </c>
    </row>
    <row r="70" spans="1:43" s="9" customFormat="1" ht="29.25" customHeight="1">
      <c r="A70" s="134" t="s">
        <v>100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47"/>
      <c r="W70" s="247"/>
      <c r="X70" s="247"/>
      <c r="Y70" s="247"/>
      <c r="Z70" s="247"/>
      <c r="AA70" s="247"/>
      <c r="AB70" s="247"/>
      <c r="AC70" s="247"/>
      <c r="AD70" s="247"/>
      <c r="AE70" s="247"/>
      <c r="AF70" s="247"/>
      <c r="AG70" s="98">
        <f>SUM(B70:AF70)</f>
        <v>0</v>
      </c>
      <c r="AH70" s="467">
        <v>78.733670000000004</v>
      </c>
      <c r="AI70" s="100">
        <f>AH70*AG70</f>
        <v>0</v>
      </c>
      <c r="AJ70" s="108" t="e">
        <f>+AG70/$AG$84*100</f>
        <v>#DIV/0!</v>
      </c>
      <c r="AO70" s="189" t="str">
        <f>A57</f>
        <v>BORE  DENT</v>
      </c>
      <c r="AP70" s="28">
        <f>AG57</f>
        <v>0</v>
      </c>
      <c r="AQ70" s="188" t="e">
        <f>AJ57</f>
        <v>#DIV/0!</v>
      </c>
    </row>
    <row r="71" spans="1:43" s="9" customFormat="1" ht="29.25" customHeight="1">
      <c r="A71" s="134" t="s">
        <v>155</v>
      </c>
      <c r="B71" s="247"/>
      <c r="C71" s="247"/>
      <c r="D71" s="247"/>
      <c r="E71" s="247"/>
      <c r="F71" s="247"/>
      <c r="G71" s="247"/>
      <c r="H71" s="247"/>
      <c r="I71" s="247"/>
      <c r="J71" s="247"/>
      <c r="K71" s="247"/>
      <c r="L71" s="247"/>
      <c r="M71" s="247"/>
      <c r="N71" s="247"/>
      <c r="O71" s="247"/>
      <c r="P71" s="247"/>
      <c r="Q71" s="247"/>
      <c r="R71" s="247"/>
      <c r="S71" s="247"/>
      <c r="T71" s="247"/>
      <c r="U71" s="247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ref="AG71:AG79" si="20">SUM(B71:AF71)</f>
        <v>0</v>
      </c>
      <c r="AH71" s="467">
        <v>78.733670000000004</v>
      </c>
      <c r="AI71" s="101">
        <f t="shared" ref="AI71:AI79" si="21">AH71*AG71</f>
        <v>0</v>
      </c>
      <c r="AJ71" s="104" t="e">
        <f t="shared" ref="AJ71:AJ79" si="22">+AG71/$AG$84*100</f>
        <v>#DIV/0!</v>
      </c>
      <c r="AO71" s="189" t="str">
        <f>A78</f>
        <v>HANDLING PROBLEM</v>
      </c>
      <c r="AP71" s="28">
        <f>AG78</f>
        <v>0</v>
      </c>
      <c r="AQ71" s="188" t="e">
        <f>AJ78</f>
        <v>#DIV/0!</v>
      </c>
    </row>
    <row r="72" spans="1:43" s="9" customFormat="1" ht="29.25" customHeight="1">
      <c r="A72" s="97" t="s">
        <v>118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47"/>
      <c r="L72" s="250"/>
      <c r="M72" s="250"/>
      <c r="N72" s="250"/>
      <c r="O72" s="250"/>
      <c r="P72" s="250"/>
      <c r="Q72" s="256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6"/>
      <c r="AF72" s="250"/>
      <c r="AG72" s="99">
        <f t="shared" si="20"/>
        <v>0</v>
      </c>
      <c r="AH72" s="467">
        <v>78.733670000000004</v>
      </c>
      <c r="AI72" s="101">
        <f t="shared" si="21"/>
        <v>0</v>
      </c>
      <c r="AJ72" s="104" t="e">
        <f t="shared" si="22"/>
        <v>#DIV/0!</v>
      </c>
      <c r="AO72" s="189" t="str">
        <f>A79</f>
        <v>HONNING OVALITY</v>
      </c>
      <c r="AP72" s="28">
        <f>AG79</f>
        <v>0</v>
      </c>
      <c r="AQ72" s="188" t="e">
        <f>AJ79</f>
        <v>#DIV/0!</v>
      </c>
    </row>
    <row r="73" spans="1:43" s="9" customFormat="1" ht="29.25" customHeight="1">
      <c r="A73" s="97" t="s">
        <v>121</v>
      </c>
      <c r="B73" s="219"/>
      <c r="C73" s="219"/>
      <c r="D73" s="219"/>
      <c r="E73" s="247"/>
      <c r="F73" s="219"/>
      <c r="G73" s="247"/>
      <c r="H73" s="219"/>
      <c r="I73" s="219"/>
      <c r="J73" s="247"/>
      <c r="K73" s="219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467">
        <v>78.733670000000004</v>
      </c>
      <c r="AI73" s="101">
        <f t="shared" si="21"/>
        <v>0</v>
      </c>
      <c r="AJ73" s="104" t="e">
        <f t="shared" si="22"/>
        <v>#DIV/0!</v>
      </c>
      <c r="AO73" s="28"/>
      <c r="AP73" s="28"/>
      <c r="AQ73" s="28"/>
    </row>
    <row r="74" spans="1:43" s="9" customFormat="1" ht="29.25" customHeight="1">
      <c r="A74" s="96" t="s">
        <v>343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78.733670000000004</v>
      </c>
      <c r="AI74" s="101">
        <f t="shared" si="21"/>
        <v>0</v>
      </c>
      <c r="AJ74" s="104" t="e">
        <f t="shared" si="22"/>
        <v>#DIV/0!</v>
      </c>
    </row>
    <row r="75" spans="1:43" s="9" customFormat="1" ht="29.25" customHeight="1">
      <c r="A75" s="96" t="s">
        <v>104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>SUM(B75:AF75)</f>
        <v>0</v>
      </c>
      <c r="AH75" s="467">
        <v>78.733670000000004</v>
      </c>
      <c r="AI75" s="101">
        <f>AH75*AG75</f>
        <v>0</v>
      </c>
      <c r="AJ75" s="104" t="e">
        <f t="shared" si="22"/>
        <v>#DIV/0!</v>
      </c>
    </row>
    <row r="76" spans="1:43" s="9" customFormat="1" ht="29.25" customHeight="1">
      <c r="A76" s="97" t="s">
        <v>210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467">
        <v>78.733670000000004</v>
      </c>
      <c r="AI76" s="101">
        <f t="shared" si="21"/>
        <v>0</v>
      </c>
      <c r="AJ76" s="104" t="e">
        <f t="shared" si="22"/>
        <v>#DIV/0!</v>
      </c>
      <c r="AK76" s="664"/>
    </row>
    <row r="77" spans="1:43" s="9" customFormat="1" ht="29.25" customHeight="1">
      <c r="A77" s="96" t="s">
        <v>213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0"/>
        <v>0</v>
      </c>
      <c r="AH77" s="467">
        <v>78.733670000000004</v>
      </c>
      <c r="AI77" s="101">
        <f t="shared" si="21"/>
        <v>0</v>
      </c>
      <c r="AJ77" s="104" t="e">
        <f t="shared" si="22"/>
        <v>#DIV/0!</v>
      </c>
      <c r="AK77" s="665"/>
    </row>
    <row r="78" spans="1:43" s="9" customFormat="1" ht="29.25" customHeight="1">
      <c r="A78" s="96" t="s">
        <v>78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0"/>
        <v>0</v>
      </c>
      <c r="AH78" s="467">
        <v>78.733670000000004</v>
      </c>
      <c r="AI78" s="101">
        <f t="shared" si="21"/>
        <v>0</v>
      </c>
      <c r="AJ78" s="104" t="e">
        <f t="shared" si="22"/>
        <v>#DIV/0!</v>
      </c>
    </row>
    <row r="79" spans="1:43" s="9" customFormat="1" ht="29.25" customHeight="1" thickBot="1">
      <c r="A79" s="97" t="s">
        <v>174</v>
      </c>
      <c r="B79" s="219"/>
      <c r="C79" s="219"/>
      <c r="D79" s="219"/>
      <c r="E79" s="219"/>
      <c r="F79" s="219"/>
      <c r="G79" s="219"/>
      <c r="H79" s="219"/>
      <c r="I79" s="219"/>
      <c r="J79" s="219"/>
      <c r="K79" s="217"/>
      <c r="L79" s="219"/>
      <c r="M79" s="219"/>
      <c r="N79" s="219"/>
      <c r="O79" s="219"/>
      <c r="P79" s="252"/>
      <c r="Q79" s="217"/>
      <c r="R79" s="219"/>
      <c r="S79" s="217"/>
      <c r="T79" s="219"/>
      <c r="U79" s="252"/>
      <c r="V79" s="219"/>
      <c r="W79" s="219"/>
      <c r="X79" s="219"/>
      <c r="Y79" s="219"/>
      <c r="Z79" s="219"/>
      <c r="AA79" s="219"/>
      <c r="AB79" s="219"/>
      <c r="AC79" s="219"/>
      <c r="AD79" s="219"/>
      <c r="AE79" s="219"/>
      <c r="AF79" s="219"/>
      <c r="AG79" s="102">
        <f t="shared" si="20"/>
        <v>0</v>
      </c>
      <c r="AH79" s="467">
        <v>78.733670000000004</v>
      </c>
      <c r="AI79" s="103">
        <f t="shared" si="21"/>
        <v>0</v>
      </c>
      <c r="AJ79" s="105" t="e">
        <f t="shared" si="22"/>
        <v>#DIV/0!</v>
      </c>
    </row>
    <row r="80" spans="1:43" s="9" customFormat="1" ht="29.25" customHeight="1">
      <c r="A80" s="90" t="s">
        <v>22</v>
      </c>
      <c r="B80" s="279"/>
      <c r="C80" s="262"/>
      <c r="D80" s="237"/>
      <c r="E80" s="237"/>
      <c r="F80" s="237"/>
      <c r="G80" s="266"/>
      <c r="H80" s="274"/>
      <c r="I80" s="237"/>
      <c r="J80" s="275"/>
      <c r="K80" s="237"/>
      <c r="L80" s="237"/>
      <c r="M80" s="237"/>
      <c r="N80" s="237"/>
      <c r="O80" s="260"/>
      <c r="P80" s="237"/>
      <c r="Q80" s="237"/>
      <c r="R80" s="237"/>
      <c r="S80" s="237"/>
      <c r="T80" s="237"/>
      <c r="U80" s="237"/>
      <c r="V80" s="237"/>
      <c r="W80" s="237"/>
      <c r="X80" s="237"/>
      <c r="Y80" s="237"/>
      <c r="Z80" s="237"/>
      <c r="AA80" s="237"/>
      <c r="AB80" s="275"/>
      <c r="AC80" s="275"/>
      <c r="AD80" s="275"/>
      <c r="AE80" s="260"/>
      <c r="AF80" s="263"/>
      <c r="AG80" s="126">
        <f>SUM(B80:AF80)</f>
        <v>0</v>
      </c>
      <c r="AH80" s="127"/>
      <c r="AI80" s="128">
        <f>SUM(AI70:AI79)</f>
        <v>0</v>
      </c>
      <c r="AK80" s="664" t="s">
        <v>362</v>
      </c>
    </row>
    <row r="81" spans="1:38" s="9" customFormat="1" ht="29.25" customHeight="1">
      <c r="A81" s="90" t="s">
        <v>23</v>
      </c>
      <c r="B81" s="91">
        <f t="shared" ref="B81:AF81" si="23">SUM(B70:B79)</f>
        <v>0</v>
      </c>
      <c r="C81" s="91">
        <f t="shared" si="23"/>
        <v>0</v>
      </c>
      <c r="D81" s="91">
        <f t="shared" si="23"/>
        <v>0</v>
      </c>
      <c r="E81" s="91">
        <f t="shared" si="23"/>
        <v>0</v>
      </c>
      <c r="F81" s="91">
        <f t="shared" si="23"/>
        <v>0</v>
      </c>
      <c r="G81" s="91">
        <f t="shared" si="23"/>
        <v>0</v>
      </c>
      <c r="H81" s="91">
        <f t="shared" si="23"/>
        <v>0</v>
      </c>
      <c r="I81" s="91">
        <f t="shared" si="23"/>
        <v>0</v>
      </c>
      <c r="J81" s="91">
        <f t="shared" si="23"/>
        <v>0</v>
      </c>
      <c r="K81" s="91">
        <f t="shared" si="23"/>
        <v>0</v>
      </c>
      <c r="L81" s="91">
        <f t="shared" si="23"/>
        <v>0</v>
      </c>
      <c r="M81" s="91">
        <f t="shared" si="23"/>
        <v>0</v>
      </c>
      <c r="N81" s="91">
        <f t="shared" si="23"/>
        <v>0</v>
      </c>
      <c r="O81" s="91">
        <f t="shared" si="23"/>
        <v>0</v>
      </c>
      <c r="P81" s="91">
        <f t="shared" si="23"/>
        <v>0</v>
      </c>
      <c r="Q81" s="91">
        <f t="shared" si="23"/>
        <v>0</v>
      </c>
      <c r="R81" s="91">
        <f t="shared" si="23"/>
        <v>0</v>
      </c>
      <c r="S81" s="91">
        <f t="shared" si="23"/>
        <v>0</v>
      </c>
      <c r="T81" s="91">
        <f t="shared" si="23"/>
        <v>0</v>
      </c>
      <c r="U81" s="91">
        <f t="shared" si="23"/>
        <v>0</v>
      </c>
      <c r="V81" s="91">
        <f t="shared" si="23"/>
        <v>0</v>
      </c>
      <c r="W81" s="91">
        <f t="shared" si="23"/>
        <v>0</v>
      </c>
      <c r="X81" s="91">
        <f t="shared" si="23"/>
        <v>0</v>
      </c>
      <c r="Y81" s="91">
        <f t="shared" si="23"/>
        <v>0</v>
      </c>
      <c r="Z81" s="91">
        <f t="shared" si="23"/>
        <v>0</v>
      </c>
      <c r="AA81" s="91">
        <f t="shared" si="23"/>
        <v>0</v>
      </c>
      <c r="AB81" s="91">
        <f t="shared" si="23"/>
        <v>0</v>
      </c>
      <c r="AC81" s="91">
        <f t="shared" si="23"/>
        <v>0</v>
      </c>
      <c r="AD81" s="91">
        <f t="shared" si="23"/>
        <v>0</v>
      </c>
      <c r="AE81" s="91">
        <f t="shared" si="23"/>
        <v>0</v>
      </c>
      <c r="AF81" s="91">
        <f t="shared" si="23"/>
        <v>0</v>
      </c>
      <c r="AG81" s="129">
        <f>SUM(B81:AF81)</f>
        <v>0</v>
      </c>
      <c r="AH81" s="130"/>
      <c r="AI81" s="131"/>
      <c r="AK81" s="664">
        <v>0</v>
      </c>
    </row>
    <row r="82" spans="1:38" s="9" customFormat="1" ht="29.25" customHeight="1">
      <c r="A82" s="90" t="s">
        <v>24</v>
      </c>
      <c r="B82" s="92" t="e">
        <f>B81/B80</f>
        <v>#DIV/0!</v>
      </c>
      <c r="C82" s="92" t="e">
        <f t="shared" ref="C82:AF82" si="24">C81/C80</f>
        <v>#DIV/0!</v>
      </c>
      <c r="D82" s="92" t="e">
        <f t="shared" si="24"/>
        <v>#DIV/0!</v>
      </c>
      <c r="E82" s="92" t="e">
        <f t="shared" si="24"/>
        <v>#DIV/0!</v>
      </c>
      <c r="F82" s="92" t="e">
        <f t="shared" si="24"/>
        <v>#DIV/0!</v>
      </c>
      <c r="G82" s="92" t="e">
        <f t="shared" si="24"/>
        <v>#DIV/0!</v>
      </c>
      <c r="H82" s="92" t="e">
        <f t="shared" si="24"/>
        <v>#DIV/0!</v>
      </c>
      <c r="I82" s="92" t="e">
        <f t="shared" si="24"/>
        <v>#DIV/0!</v>
      </c>
      <c r="J82" s="92" t="e">
        <f t="shared" si="24"/>
        <v>#DIV/0!</v>
      </c>
      <c r="K82" s="92" t="e">
        <f t="shared" si="24"/>
        <v>#DIV/0!</v>
      </c>
      <c r="L82" s="92" t="e">
        <f t="shared" si="24"/>
        <v>#DIV/0!</v>
      </c>
      <c r="M82" s="92" t="e">
        <f t="shared" si="24"/>
        <v>#DIV/0!</v>
      </c>
      <c r="N82" s="92" t="e">
        <f t="shared" si="24"/>
        <v>#DIV/0!</v>
      </c>
      <c r="O82" s="92" t="e">
        <f t="shared" si="24"/>
        <v>#DIV/0!</v>
      </c>
      <c r="P82" s="92" t="e">
        <f t="shared" si="24"/>
        <v>#DIV/0!</v>
      </c>
      <c r="Q82" s="92" t="e">
        <f t="shared" si="24"/>
        <v>#DIV/0!</v>
      </c>
      <c r="R82" s="92" t="e">
        <f t="shared" si="24"/>
        <v>#DIV/0!</v>
      </c>
      <c r="S82" s="92" t="e">
        <f t="shared" si="24"/>
        <v>#DIV/0!</v>
      </c>
      <c r="T82" s="92" t="e">
        <f t="shared" si="24"/>
        <v>#DIV/0!</v>
      </c>
      <c r="U82" s="92" t="e">
        <f t="shared" si="24"/>
        <v>#DIV/0!</v>
      </c>
      <c r="V82" s="92" t="e">
        <f t="shared" si="24"/>
        <v>#DIV/0!</v>
      </c>
      <c r="W82" s="92" t="e">
        <f t="shared" si="24"/>
        <v>#DIV/0!</v>
      </c>
      <c r="X82" s="92" t="e">
        <f t="shared" si="24"/>
        <v>#DIV/0!</v>
      </c>
      <c r="Y82" s="92" t="e">
        <f t="shared" si="24"/>
        <v>#DIV/0!</v>
      </c>
      <c r="Z82" s="92" t="e">
        <f t="shared" si="24"/>
        <v>#DIV/0!</v>
      </c>
      <c r="AA82" s="92" t="e">
        <f t="shared" si="24"/>
        <v>#DIV/0!</v>
      </c>
      <c r="AB82" s="92" t="e">
        <f t="shared" si="24"/>
        <v>#DIV/0!</v>
      </c>
      <c r="AC82" s="92" t="e">
        <f t="shared" si="24"/>
        <v>#DIV/0!</v>
      </c>
      <c r="AD82" s="92" t="e">
        <f t="shared" si="24"/>
        <v>#DIV/0!</v>
      </c>
      <c r="AE82" s="92" t="e">
        <f t="shared" si="24"/>
        <v>#DIV/0!</v>
      </c>
      <c r="AF82" s="92" t="e">
        <f t="shared" si="24"/>
        <v>#DIV/0!</v>
      </c>
      <c r="AG82" s="591" t="e">
        <f>AG81/AG80</f>
        <v>#DIV/0!</v>
      </c>
      <c r="AH82" s="130"/>
      <c r="AI82" s="131"/>
    </row>
    <row r="83" spans="1:38" s="9" customFormat="1" ht="29.25" customHeight="1">
      <c r="A83" s="93" t="s">
        <v>12</v>
      </c>
      <c r="B83" s="91">
        <f>B80</f>
        <v>0</v>
      </c>
      <c r="C83" s="91">
        <f>B83+C80</f>
        <v>0</v>
      </c>
      <c r="D83" s="91">
        <f t="shared" ref="D83:AF84" si="25">C83+D80</f>
        <v>0</v>
      </c>
      <c r="E83" s="91">
        <f t="shared" si="25"/>
        <v>0</v>
      </c>
      <c r="F83" s="91">
        <f t="shared" si="25"/>
        <v>0</v>
      </c>
      <c r="G83" s="91">
        <f t="shared" si="25"/>
        <v>0</v>
      </c>
      <c r="H83" s="91">
        <f t="shared" si="25"/>
        <v>0</v>
      </c>
      <c r="I83" s="91">
        <f t="shared" si="25"/>
        <v>0</v>
      </c>
      <c r="J83" s="91">
        <f t="shared" si="25"/>
        <v>0</v>
      </c>
      <c r="K83" s="91">
        <f t="shared" si="25"/>
        <v>0</v>
      </c>
      <c r="L83" s="91">
        <f t="shared" si="25"/>
        <v>0</v>
      </c>
      <c r="M83" s="91">
        <f t="shared" si="25"/>
        <v>0</v>
      </c>
      <c r="N83" s="91">
        <f t="shared" si="25"/>
        <v>0</v>
      </c>
      <c r="O83" s="91">
        <f t="shared" si="25"/>
        <v>0</v>
      </c>
      <c r="P83" s="91">
        <f t="shared" si="25"/>
        <v>0</v>
      </c>
      <c r="Q83" s="91">
        <f t="shared" si="25"/>
        <v>0</v>
      </c>
      <c r="R83" s="91">
        <f t="shared" si="25"/>
        <v>0</v>
      </c>
      <c r="S83" s="91">
        <f t="shared" si="25"/>
        <v>0</v>
      </c>
      <c r="T83" s="91">
        <f t="shared" si="25"/>
        <v>0</v>
      </c>
      <c r="U83" s="91">
        <f t="shared" si="25"/>
        <v>0</v>
      </c>
      <c r="V83" s="91">
        <f t="shared" si="25"/>
        <v>0</v>
      </c>
      <c r="W83" s="91">
        <f t="shared" si="25"/>
        <v>0</v>
      </c>
      <c r="X83" s="91">
        <f t="shared" si="25"/>
        <v>0</v>
      </c>
      <c r="Y83" s="91">
        <f t="shared" si="25"/>
        <v>0</v>
      </c>
      <c r="Z83" s="91">
        <f t="shared" si="25"/>
        <v>0</v>
      </c>
      <c r="AA83" s="91">
        <f t="shared" si="25"/>
        <v>0</v>
      </c>
      <c r="AB83" s="91">
        <f t="shared" si="25"/>
        <v>0</v>
      </c>
      <c r="AC83" s="91">
        <f t="shared" si="25"/>
        <v>0</v>
      </c>
      <c r="AD83" s="91">
        <f t="shared" si="25"/>
        <v>0</v>
      </c>
      <c r="AE83" s="91">
        <f t="shared" si="25"/>
        <v>0</v>
      </c>
      <c r="AF83" s="91">
        <f t="shared" si="25"/>
        <v>0</v>
      </c>
      <c r="AG83" s="129">
        <f>AF83</f>
        <v>0</v>
      </c>
      <c r="AH83" s="130"/>
      <c r="AI83" s="131"/>
    </row>
    <row r="84" spans="1:38" s="9" customFormat="1" ht="29.25" customHeight="1">
      <c r="A84" s="93" t="s">
        <v>13</v>
      </c>
      <c r="B84" s="91">
        <f>B81</f>
        <v>0</v>
      </c>
      <c r="C84" s="91">
        <f>B84+C81</f>
        <v>0</v>
      </c>
      <c r="D84" s="91">
        <f t="shared" si="25"/>
        <v>0</v>
      </c>
      <c r="E84" s="91">
        <f t="shared" si="25"/>
        <v>0</v>
      </c>
      <c r="F84" s="91">
        <f t="shared" si="25"/>
        <v>0</v>
      </c>
      <c r="G84" s="91">
        <f t="shared" si="25"/>
        <v>0</v>
      </c>
      <c r="H84" s="91">
        <f t="shared" si="25"/>
        <v>0</v>
      </c>
      <c r="I84" s="91">
        <f t="shared" si="25"/>
        <v>0</v>
      </c>
      <c r="J84" s="91">
        <f t="shared" si="25"/>
        <v>0</v>
      </c>
      <c r="K84" s="91">
        <f t="shared" si="25"/>
        <v>0</v>
      </c>
      <c r="L84" s="91">
        <f t="shared" si="25"/>
        <v>0</v>
      </c>
      <c r="M84" s="91">
        <f t="shared" si="25"/>
        <v>0</v>
      </c>
      <c r="N84" s="91">
        <f t="shared" si="25"/>
        <v>0</v>
      </c>
      <c r="O84" s="91">
        <f t="shared" si="25"/>
        <v>0</v>
      </c>
      <c r="P84" s="91">
        <f t="shared" si="25"/>
        <v>0</v>
      </c>
      <c r="Q84" s="91">
        <f t="shared" si="25"/>
        <v>0</v>
      </c>
      <c r="R84" s="91">
        <f t="shared" si="25"/>
        <v>0</v>
      </c>
      <c r="S84" s="91">
        <f t="shared" si="25"/>
        <v>0</v>
      </c>
      <c r="T84" s="91">
        <f t="shared" si="25"/>
        <v>0</v>
      </c>
      <c r="U84" s="91">
        <f t="shared" si="25"/>
        <v>0</v>
      </c>
      <c r="V84" s="91">
        <f t="shared" si="25"/>
        <v>0</v>
      </c>
      <c r="W84" s="91">
        <f t="shared" si="25"/>
        <v>0</v>
      </c>
      <c r="X84" s="91">
        <f t="shared" si="25"/>
        <v>0</v>
      </c>
      <c r="Y84" s="91">
        <f t="shared" si="25"/>
        <v>0</v>
      </c>
      <c r="Z84" s="91">
        <f t="shared" si="25"/>
        <v>0</v>
      </c>
      <c r="AA84" s="91">
        <f t="shared" si="25"/>
        <v>0</v>
      </c>
      <c r="AB84" s="91">
        <f t="shared" si="25"/>
        <v>0</v>
      </c>
      <c r="AC84" s="91">
        <f t="shared" si="25"/>
        <v>0</v>
      </c>
      <c r="AD84" s="91">
        <f t="shared" si="25"/>
        <v>0</v>
      </c>
      <c r="AE84" s="91">
        <f t="shared" si="25"/>
        <v>0</v>
      </c>
      <c r="AF84" s="91">
        <f t="shared" si="25"/>
        <v>0</v>
      </c>
      <c r="AG84" s="129">
        <f>AF84</f>
        <v>0</v>
      </c>
      <c r="AH84" s="130"/>
      <c r="AI84" s="131"/>
    </row>
    <row r="85" spans="1:38" s="9" customFormat="1" ht="29.25" customHeight="1" thickBot="1">
      <c r="A85" s="93" t="s">
        <v>25</v>
      </c>
      <c r="B85" s="94" t="e">
        <f>B84/B83</f>
        <v>#DIV/0!</v>
      </c>
      <c r="C85" s="94" t="e">
        <f>C84/C83</f>
        <v>#DIV/0!</v>
      </c>
      <c r="D85" s="94" t="e">
        <f t="shared" ref="D85:AF85" si="26">D84/D83</f>
        <v>#DIV/0!</v>
      </c>
      <c r="E85" s="94" t="e">
        <f t="shared" si="26"/>
        <v>#DIV/0!</v>
      </c>
      <c r="F85" s="94" t="e">
        <f t="shared" si="26"/>
        <v>#DIV/0!</v>
      </c>
      <c r="G85" s="94" t="e">
        <f t="shared" si="26"/>
        <v>#DIV/0!</v>
      </c>
      <c r="H85" s="94" t="e">
        <f t="shared" si="26"/>
        <v>#DIV/0!</v>
      </c>
      <c r="I85" s="94" t="e">
        <f t="shared" si="26"/>
        <v>#DIV/0!</v>
      </c>
      <c r="J85" s="94" t="e">
        <f t="shared" si="26"/>
        <v>#DIV/0!</v>
      </c>
      <c r="K85" s="94" t="e">
        <f t="shared" si="26"/>
        <v>#DIV/0!</v>
      </c>
      <c r="L85" s="94" t="e">
        <f t="shared" si="26"/>
        <v>#DIV/0!</v>
      </c>
      <c r="M85" s="94" t="e">
        <f t="shared" si="26"/>
        <v>#DIV/0!</v>
      </c>
      <c r="N85" s="94" t="e">
        <f t="shared" si="26"/>
        <v>#DIV/0!</v>
      </c>
      <c r="O85" s="94" t="e">
        <f t="shared" si="26"/>
        <v>#DIV/0!</v>
      </c>
      <c r="P85" s="94" t="e">
        <f t="shared" si="26"/>
        <v>#DIV/0!</v>
      </c>
      <c r="Q85" s="94" t="e">
        <f t="shared" si="26"/>
        <v>#DIV/0!</v>
      </c>
      <c r="R85" s="94" t="e">
        <f t="shared" si="26"/>
        <v>#DIV/0!</v>
      </c>
      <c r="S85" s="94" t="e">
        <f t="shared" si="26"/>
        <v>#DIV/0!</v>
      </c>
      <c r="T85" s="94" t="e">
        <f t="shared" si="26"/>
        <v>#DIV/0!</v>
      </c>
      <c r="U85" s="94" t="e">
        <f t="shared" si="26"/>
        <v>#DIV/0!</v>
      </c>
      <c r="V85" s="94" t="e">
        <f t="shared" si="26"/>
        <v>#DIV/0!</v>
      </c>
      <c r="W85" s="94" t="e">
        <f t="shared" si="26"/>
        <v>#DIV/0!</v>
      </c>
      <c r="X85" s="94" t="e">
        <f t="shared" si="26"/>
        <v>#DIV/0!</v>
      </c>
      <c r="Y85" s="94" t="e">
        <f t="shared" si="26"/>
        <v>#DIV/0!</v>
      </c>
      <c r="Z85" s="94" t="e">
        <f t="shared" si="26"/>
        <v>#DIV/0!</v>
      </c>
      <c r="AA85" s="94" t="e">
        <f t="shared" si="26"/>
        <v>#DIV/0!</v>
      </c>
      <c r="AB85" s="94" t="e">
        <f t="shared" si="26"/>
        <v>#DIV/0!</v>
      </c>
      <c r="AC85" s="94" t="e">
        <f t="shared" si="26"/>
        <v>#DIV/0!</v>
      </c>
      <c r="AD85" s="94" t="e">
        <f t="shared" si="26"/>
        <v>#DIV/0!</v>
      </c>
      <c r="AE85" s="94" t="e">
        <f t="shared" si="26"/>
        <v>#DIV/0!</v>
      </c>
      <c r="AF85" s="94" t="e">
        <f t="shared" si="26"/>
        <v>#DIV/0!</v>
      </c>
      <c r="AG85" s="590" t="e">
        <f>AG84/AG83</f>
        <v>#DIV/0!</v>
      </c>
      <c r="AH85" s="132"/>
      <c r="AI85" s="133"/>
    </row>
    <row r="86" spans="1:38" s="187" customFormat="1" ht="29.25" customHeight="1" thickBot="1">
      <c r="A86" s="182" t="s">
        <v>27</v>
      </c>
      <c r="B86" s="183">
        <f t="shared" ref="B86:AF86" si="27">B41+B64+B81</f>
        <v>0</v>
      </c>
      <c r="C86" s="183">
        <f t="shared" si="27"/>
        <v>0</v>
      </c>
      <c r="D86" s="183">
        <f t="shared" si="27"/>
        <v>0</v>
      </c>
      <c r="E86" s="183">
        <f t="shared" si="27"/>
        <v>0</v>
      </c>
      <c r="F86" s="183">
        <f t="shared" si="27"/>
        <v>0</v>
      </c>
      <c r="G86" s="183">
        <f t="shared" si="27"/>
        <v>0</v>
      </c>
      <c r="H86" s="183">
        <f t="shared" si="27"/>
        <v>0</v>
      </c>
      <c r="I86" s="183">
        <f t="shared" si="27"/>
        <v>0</v>
      </c>
      <c r="J86" s="183">
        <f t="shared" si="27"/>
        <v>0</v>
      </c>
      <c r="K86" s="183">
        <f t="shared" si="27"/>
        <v>0</v>
      </c>
      <c r="L86" s="183">
        <f t="shared" si="27"/>
        <v>0</v>
      </c>
      <c r="M86" s="183">
        <f t="shared" si="27"/>
        <v>0</v>
      </c>
      <c r="N86" s="183">
        <f t="shared" si="27"/>
        <v>0</v>
      </c>
      <c r="O86" s="183">
        <f t="shared" si="27"/>
        <v>0</v>
      </c>
      <c r="P86" s="183">
        <f t="shared" si="27"/>
        <v>0</v>
      </c>
      <c r="Q86" s="183">
        <f t="shared" si="27"/>
        <v>0</v>
      </c>
      <c r="R86" s="183">
        <f t="shared" si="27"/>
        <v>0</v>
      </c>
      <c r="S86" s="183">
        <f t="shared" si="27"/>
        <v>0</v>
      </c>
      <c r="T86" s="183">
        <f t="shared" si="27"/>
        <v>0</v>
      </c>
      <c r="U86" s="183">
        <f t="shared" si="27"/>
        <v>0</v>
      </c>
      <c r="V86" s="183">
        <f t="shared" si="27"/>
        <v>0</v>
      </c>
      <c r="W86" s="183">
        <f t="shared" si="27"/>
        <v>0</v>
      </c>
      <c r="X86" s="183">
        <f t="shared" si="27"/>
        <v>0</v>
      </c>
      <c r="Y86" s="183">
        <f t="shared" si="27"/>
        <v>0</v>
      </c>
      <c r="Z86" s="183">
        <f t="shared" si="27"/>
        <v>0</v>
      </c>
      <c r="AA86" s="183">
        <f t="shared" si="27"/>
        <v>0</v>
      </c>
      <c r="AB86" s="183">
        <f t="shared" si="27"/>
        <v>0</v>
      </c>
      <c r="AC86" s="183">
        <f t="shared" si="27"/>
        <v>0</v>
      </c>
      <c r="AD86" s="183">
        <f t="shared" si="27"/>
        <v>0</v>
      </c>
      <c r="AE86" s="183">
        <f t="shared" si="27"/>
        <v>0</v>
      </c>
      <c r="AF86" s="184">
        <f t="shared" si="27"/>
        <v>0</v>
      </c>
      <c r="AG86" s="185" t="s">
        <v>41</v>
      </c>
      <c r="AH86" s="186"/>
      <c r="AI86" s="142">
        <f>SUM(AI40+AI63+AI80)</f>
        <v>0</v>
      </c>
    </row>
    <row r="87" spans="1:38" s="599" customFormat="1" ht="29.25" customHeight="1" thickBot="1">
      <c r="A87" s="594"/>
      <c r="B87" s="595"/>
      <c r="C87" s="595"/>
      <c r="D87" s="595"/>
      <c r="E87" s="595"/>
      <c r="F87" s="595"/>
      <c r="G87" s="595"/>
      <c r="H87" s="595"/>
      <c r="I87" s="595"/>
      <c r="J87" s="595"/>
      <c r="K87" s="595"/>
      <c r="L87" s="595"/>
      <c r="M87" s="595"/>
      <c r="N87" s="595"/>
      <c r="O87" s="595"/>
      <c r="P87" s="595"/>
      <c r="Q87" s="595"/>
      <c r="R87" s="595"/>
      <c r="S87" s="595"/>
      <c r="T87" s="267"/>
      <c r="U87" s="595"/>
      <c r="V87" s="595"/>
      <c r="W87" s="595"/>
      <c r="X87" s="595"/>
      <c r="Y87" s="595"/>
      <c r="Z87" s="595"/>
      <c r="AA87" s="595"/>
      <c r="AB87" s="595"/>
      <c r="AC87" s="595"/>
      <c r="AD87" s="595"/>
      <c r="AE87" s="595"/>
      <c r="AF87" s="595"/>
      <c r="AG87" s="596"/>
      <c r="AH87" s="597"/>
      <c r="AI87" s="598"/>
    </row>
    <row r="88" spans="1:38" ht="55.5" customHeight="1" thickBot="1">
      <c r="A88" s="1342" t="s">
        <v>28</v>
      </c>
      <c r="B88" s="1343"/>
      <c r="C88" s="1343"/>
      <c r="D88" s="1343"/>
      <c r="E88" s="1343"/>
      <c r="F88" s="1343"/>
      <c r="G88" s="1343"/>
      <c r="H88" s="1343"/>
      <c r="I88" s="1343"/>
      <c r="J88" s="1343"/>
      <c r="K88" s="1343"/>
      <c r="L88" s="1343"/>
      <c r="M88" s="1343"/>
      <c r="N88" s="1343"/>
      <c r="O88" s="1343"/>
      <c r="P88" s="1343"/>
      <c r="Q88" s="1343"/>
      <c r="R88" s="1343"/>
      <c r="S88" s="1344"/>
      <c r="U88" s="1342" t="s">
        <v>80</v>
      </c>
      <c r="V88" s="1343"/>
      <c r="W88" s="1343"/>
      <c r="X88" s="1343"/>
      <c r="Y88" s="1343"/>
      <c r="Z88" s="1343"/>
      <c r="AA88" s="1343"/>
      <c r="AB88" s="1343"/>
      <c r="AC88" s="1343"/>
      <c r="AD88" s="1343"/>
      <c r="AE88" s="1343"/>
      <c r="AF88" s="1343"/>
      <c r="AG88" s="1343"/>
      <c r="AH88" s="1343"/>
      <c r="AI88" s="1343"/>
      <c r="AJ88" s="1343"/>
      <c r="AK88" s="1343"/>
      <c r="AL88" s="1344"/>
    </row>
    <row r="89" spans="1:38" s="187" customFormat="1" ht="29.25" customHeight="1">
      <c r="A89" s="202" t="s">
        <v>116</v>
      </c>
      <c r="B89" s="202"/>
      <c r="C89" s="202"/>
      <c r="D89" s="202"/>
      <c r="E89" s="202"/>
      <c r="F89" s="202"/>
      <c r="G89" s="202"/>
      <c r="H89" s="202"/>
      <c r="I89" s="202"/>
      <c r="J89" s="202"/>
      <c r="K89" s="202"/>
      <c r="L89" s="202"/>
      <c r="M89" s="202"/>
      <c r="N89" s="202"/>
      <c r="O89" s="202"/>
      <c r="P89" s="202"/>
      <c r="Q89" s="202"/>
      <c r="R89" s="202"/>
      <c r="S89" s="202"/>
      <c r="T89" s="202"/>
      <c r="U89" s="202"/>
      <c r="V89" s="202"/>
      <c r="W89" s="202"/>
      <c r="X89" s="202"/>
      <c r="Y89" s="202"/>
      <c r="Z89" s="202"/>
      <c r="AA89" s="202"/>
      <c r="AB89" s="202"/>
      <c r="AC89" s="202"/>
      <c r="AD89" s="202"/>
      <c r="AE89" s="202"/>
      <c r="AF89" s="202"/>
      <c r="AG89" s="202"/>
      <c r="AH89" s="203"/>
      <c r="AI89" s="204"/>
    </row>
    <row r="90" spans="1:38" s="187" customFormat="1" ht="29.25" customHeight="1">
      <c r="A90" s="202" t="s">
        <v>28</v>
      </c>
      <c r="B90" s="202">
        <f>B64*$AH$59</f>
        <v>0</v>
      </c>
      <c r="C90" s="202">
        <f t="shared" ref="C90:AF90" si="28">C62*$AH$59</f>
        <v>0</v>
      </c>
      <c r="D90" s="202">
        <f t="shared" si="28"/>
        <v>0</v>
      </c>
      <c r="E90" s="202">
        <f t="shared" si="28"/>
        <v>0</v>
      </c>
      <c r="F90" s="202">
        <f t="shared" si="28"/>
        <v>0</v>
      </c>
      <c r="G90" s="202">
        <f t="shared" si="28"/>
        <v>0</v>
      </c>
      <c r="H90" s="202">
        <f t="shared" si="28"/>
        <v>0</v>
      </c>
      <c r="I90" s="202">
        <f t="shared" si="28"/>
        <v>0</v>
      </c>
      <c r="J90" s="202">
        <f t="shared" si="28"/>
        <v>0</v>
      </c>
      <c r="K90" s="202">
        <f t="shared" si="28"/>
        <v>0</v>
      </c>
      <c r="L90" s="202">
        <f t="shared" si="28"/>
        <v>0</v>
      </c>
      <c r="M90" s="202">
        <f t="shared" si="28"/>
        <v>0</v>
      </c>
      <c r="N90" s="202">
        <f t="shared" si="28"/>
        <v>0</v>
      </c>
      <c r="O90" s="202">
        <f t="shared" si="28"/>
        <v>0</v>
      </c>
      <c r="P90" s="202">
        <f t="shared" si="28"/>
        <v>0</v>
      </c>
      <c r="Q90" s="202">
        <f t="shared" si="28"/>
        <v>0</v>
      </c>
      <c r="R90" s="202">
        <f t="shared" si="28"/>
        <v>0</v>
      </c>
      <c r="S90" s="202">
        <f t="shared" si="28"/>
        <v>0</v>
      </c>
      <c r="T90" s="202">
        <f t="shared" si="28"/>
        <v>0</v>
      </c>
      <c r="U90" s="202">
        <f t="shared" si="28"/>
        <v>0</v>
      </c>
      <c r="V90" s="202">
        <f t="shared" si="28"/>
        <v>0</v>
      </c>
      <c r="W90" s="202">
        <f t="shared" si="28"/>
        <v>0</v>
      </c>
      <c r="X90" s="202">
        <f t="shared" si="28"/>
        <v>0</v>
      </c>
      <c r="Y90" s="202">
        <f t="shared" si="28"/>
        <v>0</v>
      </c>
      <c r="Z90" s="202">
        <f t="shared" si="28"/>
        <v>0</v>
      </c>
      <c r="AA90" s="202">
        <f t="shared" si="28"/>
        <v>0</v>
      </c>
      <c r="AB90" s="202">
        <f t="shared" si="28"/>
        <v>0</v>
      </c>
      <c r="AC90" s="202">
        <f t="shared" si="28"/>
        <v>0</v>
      </c>
      <c r="AD90" s="202">
        <f t="shared" si="28"/>
        <v>0</v>
      </c>
      <c r="AE90" s="202">
        <f t="shared" si="28"/>
        <v>0</v>
      </c>
      <c r="AF90" s="202">
        <f t="shared" si="28"/>
        <v>0</v>
      </c>
      <c r="AG90" s="202"/>
      <c r="AH90" s="203"/>
      <c r="AI90" s="204"/>
    </row>
    <row r="91" spans="1:38" s="187" customFormat="1" ht="29.25" customHeight="1">
      <c r="A91" s="202" t="s">
        <v>80</v>
      </c>
      <c r="B91" s="202">
        <f t="shared" ref="B91:AF91" si="29">B81*$AH$57</f>
        <v>0</v>
      </c>
      <c r="C91" s="202">
        <f t="shared" si="29"/>
        <v>0</v>
      </c>
      <c r="D91" s="202">
        <f t="shared" si="29"/>
        <v>0</v>
      </c>
      <c r="E91" s="202">
        <f t="shared" si="29"/>
        <v>0</v>
      </c>
      <c r="F91" s="202">
        <f t="shared" si="29"/>
        <v>0</v>
      </c>
      <c r="G91" s="202">
        <f t="shared" si="29"/>
        <v>0</v>
      </c>
      <c r="H91" s="202">
        <f t="shared" si="29"/>
        <v>0</v>
      </c>
      <c r="I91" s="202">
        <f t="shared" si="29"/>
        <v>0</v>
      </c>
      <c r="J91" s="202">
        <f t="shared" si="29"/>
        <v>0</v>
      </c>
      <c r="K91" s="202">
        <f t="shared" si="29"/>
        <v>0</v>
      </c>
      <c r="L91" s="202">
        <f t="shared" si="29"/>
        <v>0</v>
      </c>
      <c r="M91" s="202">
        <f t="shared" si="29"/>
        <v>0</v>
      </c>
      <c r="N91" s="202">
        <f t="shared" si="29"/>
        <v>0</v>
      </c>
      <c r="O91" s="202">
        <f t="shared" si="29"/>
        <v>0</v>
      </c>
      <c r="P91" s="202">
        <f t="shared" si="29"/>
        <v>0</v>
      </c>
      <c r="Q91" s="202">
        <f t="shared" si="29"/>
        <v>0</v>
      </c>
      <c r="R91" s="202">
        <f t="shared" si="29"/>
        <v>0</v>
      </c>
      <c r="S91" s="202">
        <f t="shared" si="29"/>
        <v>0</v>
      </c>
      <c r="T91" s="202">
        <f t="shared" si="29"/>
        <v>0</v>
      </c>
      <c r="U91" s="202">
        <f t="shared" si="29"/>
        <v>0</v>
      </c>
      <c r="V91" s="202">
        <f t="shared" si="29"/>
        <v>0</v>
      </c>
      <c r="W91" s="202">
        <f t="shared" si="29"/>
        <v>0</v>
      </c>
      <c r="X91" s="202">
        <f t="shared" si="29"/>
        <v>0</v>
      </c>
      <c r="Y91" s="202">
        <f t="shared" si="29"/>
        <v>0</v>
      </c>
      <c r="Z91" s="202">
        <f t="shared" si="29"/>
        <v>0</v>
      </c>
      <c r="AA91" s="202">
        <f t="shared" si="29"/>
        <v>0</v>
      </c>
      <c r="AB91" s="202">
        <f t="shared" si="29"/>
        <v>0</v>
      </c>
      <c r="AC91" s="202">
        <f t="shared" si="29"/>
        <v>0</v>
      </c>
      <c r="AD91" s="202">
        <f t="shared" si="29"/>
        <v>0</v>
      </c>
      <c r="AE91" s="202">
        <f t="shared" si="29"/>
        <v>0</v>
      </c>
      <c r="AF91" s="202">
        <f t="shared" si="29"/>
        <v>0</v>
      </c>
      <c r="AG91" s="202"/>
      <c r="AH91" s="203"/>
      <c r="AI91" s="204"/>
    </row>
    <row r="92" spans="1:38">
      <c r="A92" s="221"/>
      <c r="S92" s="16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221"/>
      <c r="S93" s="16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221"/>
      <c r="S94" s="16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221"/>
      <c r="S95" s="16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221"/>
      <c r="S96" s="16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221"/>
      <c r="S97" s="16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221"/>
      <c r="S98" s="16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221"/>
      <c r="S99" s="16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221"/>
      <c r="S100" s="16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221"/>
      <c r="S101" s="16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221"/>
      <c r="S102" s="16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 ht="15.75" thickBot="1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381" t="s">
        <v>88</v>
      </c>
      <c r="B129" s="1382"/>
      <c r="C129" s="1382"/>
      <c r="D129" s="1382"/>
      <c r="E129" s="1382"/>
      <c r="F129" s="1382"/>
      <c r="G129" s="1382"/>
      <c r="H129" s="1382"/>
      <c r="I129" s="1382"/>
      <c r="J129" s="1382"/>
      <c r="K129" s="1382"/>
      <c r="L129" s="1382"/>
      <c r="M129" s="1382"/>
      <c r="N129" s="1382"/>
      <c r="O129" s="1382"/>
      <c r="P129" s="1382"/>
      <c r="Q129" s="1382"/>
      <c r="R129" s="1382"/>
      <c r="S129" s="1382"/>
      <c r="T129" s="1382"/>
      <c r="U129" s="1382"/>
      <c r="V129" s="1382"/>
      <c r="W129" s="1382"/>
      <c r="X129" s="1382"/>
      <c r="Y129" s="1382"/>
      <c r="Z129" s="1382"/>
      <c r="AA129" s="1382"/>
      <c r="AB129" s="1382"/>
      <c r="AC129" s="1382"/>
      <c r="AD129" s="1382"/>
      <c r="AE129" s="1382"/>
      <c r="AF129" s="1382"/>
      <c r="AG129" s="1382"/>
      <c r="AH129" s="1382"/>
      <c r="AI129" s="1382"/>
      <c r="AJ129" s="1382"/>
      <c r="AK129" s="1382"/>
      <c r="AL129" s="1383"/>
    </row>
    <row r="130" spans="1:38">
      <c r="A130" s="1384"/>
      <c r="B130" s="1385"/>
      <c r="C130" s="1385"/>
      <c r="D130" s="1385"/>
      <c r="E130" s="1385"/>
      <c r="F130" s="1385"/>
      <c r="G130" s="1385"/>
      <c r="H130" s="1385"/>
      <c r="I130" s="1385"/>
      <c r="J130" s="1385"/>
      <c r="K130" s="1385"/>
      <c r="L130" s="1385"/>
      <c r="M130" s="1385"/>
      <c r="N130" s="1385"/>
      <c r="O130" s="1385"/>
      <c r="P130" s="1385"/>
      <c r="Q130" s="1385"/>
      <c r="R130" s="1385"/>
      <c r="S130" s="1385"/>
      <c r="T130" s="1385"/>
      <c r="U130" s="1385"/>
      <c r="V130" s="1385"/>
      <c r="W130" s="1385"/>
      <c r="X130" s="1385"/>
      <c r="Y130" s="1385"/>
      <c r="Z130" s="1385"/>
      <c r="AA130" s="1385"/>
      <c r="AB130" s="1385"/>
      <c r="AC130" s="1385"/>
      <c r="AD130" s="1385"/>
      <c r="AE130" s="1385"/>
      <c r="AF130" s="1385"/>
      <c r="AG130" s="1385"/>
      <c r="AH130" s="1385"/>
      <c r="AI130" s="1385"/>
      <c r="AJ130" s="1385"/>
      <c r="AK130" s="1385"/>
      <c r="AL130" s="1386"/>
    </row>
    <row r="131" spans="1:38" ht="15.75" thickBot="1">
      <c r="A131" s="1387"/>
      <c r="B131" s="1388"/>
      <c r="C131" s="1388"/>
      <c r="D131" s="1388"/>
      <c r="E131" s="1388"/>
      <c r="F131" s="1388"/>
      <c r="G131" s="1388"/>
      <c r="H131" s="1388"/>
      <c r="I131" s="1388"/>
      <c r="J131" s="1388"/>
      <c r="K131" s="1388"/>
      <c r="L131" s="1388"/>
      <c r="M131" s="1388"/>
      <c r="N131" s="1388"/>
      <c r="O131" s="1388"/>
      <c r="P131" s="1388"/>
      <c r="Q131" s="1388"/>
      <c r="R131" s="1388"/>
      <c r="S131" s="1388"/>
      <c r="T131" s="1388"/>
      <c r="U131" s="1388"/>
      <c r="V131" s="1388"/>
      <c r="W131" s="1388"/>
      <c r="X131" s="1388"/>
      <c r="Y131" s="1388"/>
      <c r="Z131" s="1388"/>
      <c r="AA131" s="1388"/>
      <c r="AB131" s="1388"/>
      <c r="AC131" s="1388"/>
      <c r="AD131" s="1388"/>
      <c r="AE131" s="1388"/>
      <c r="AF131" s="1388"/>
      <c r="AG131" s="1388"/>
      <c r="AH131" s="1388"/>
      <c r="AI131" s="1388"/>
      <c r="AJ131" s="1388"/>
      <c r="AK131" s="1388"/>
      <c r="AL131" s="1389"/>
    </row>
    <row r="132" spans="1:38">
      <c r="A132" s="109"/>
      <c r="B132" s="110"/>
      <c r="C132" s="110"/>
      <c r="D132" s="110"/>
      <c r="E132" s="110"/>
      <c r="F132" s="110"/>
      <c r="G132" s="110"/>
      <c r="H132" s="110"/>
      <c r="I132" s="110"/>
      <c r="J132" s="110"/>
      <c r="K132" s="110"/>
      <c r="L132" s="110"/>
      <c r="M132" s="110"/>
      <c r="N132" s="110"/>
      <c r="O132" s="110"/>
      <c r="P132" s="110"/>
      <c r="Q132" s="110"/>
      <c r="R132" s="110"/>
      <c r="S132" s="110"/>
      <c r="T132" s="110"/>
      <c r="U132" s="110"/>
      <c r="V132" s="110"/>
      <c r="W132" s="110"/>
      <c r="X132" s="110"/>
      <c r="Y132" s="110"/>
      <c r="Z132" s="110"/>
      <c r="AA132" s="110"/>
      <c r="AB132" s="110"/>
      <c r="AC132" s="110"/>
      <c r="AD132" s="110"/>
      <c r="AE132" s="110"/>
      <c r="AF132" s="110"/>
      <c r="AG132" s="110"/>
      <c r="AH132" s="110"/>
      <c r="AI132" s="110"/>
      <c r="AJ132" s="110"/>
      <c r="AK132" s="110"/>
      <c r="AL132" s="111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 ht="15.75" thickBot="1">
      <c r="A185" s="190"/>
      <c r="B185" s="191"/>
      <c r="C185" s="191"/>
      <c r="D185" s="191"/>
      <c r="E185" s="191"/>
      <c r="F185" s="191"/>
      <c r="G185" s="191"/>
      <c r="H185" s="191"/>
      <c r="I185" s="191"/>
      <c r="J185" s="191"/>
      <c r="K185" s="191"/>
      <c r="L185" s="191"/>
      <c r="M185" s="191"/>
      <c r="N185" s="191"/>
      <c r="O185" s="191"/>
      <c r="P185" s="191"/>
      <c r="Q185" s="191"/>
      <c r="R185" s="191"/>
      <c r="S185" s="191"/>
      <c r="T185" s="191"/>
      <c r="U185" s="191"/>
      <c r="V185" s="191"/>
      <c r="W185" s="191"/>
      <c r="X185" s="191"/>
      <c r="Y185" s="191"/>
      <c r="Z185" s="191"/>
      <c r="AA185" s="191"/>
      <c r="AB185" s="191"/>
      <c r="AC185" s="191"/>
      <c r="AD185" s="191"/>
      <c r="AE185" s="191"/>
      <c r="AF185" s="191"/>
      <c r="AG185" s="191"/>
      <c r="AH185" s="191"/>
      <c r="AI185" s="191"/>
      <c r="AJ185" s="191"/>
      <c r="AK185" s="191"/>
      <c r="AL185" s="192"/>
    </row>
    <row r="188" spans="1:38" ht="18.75">
      <c r="A188" s="96" t="s">
        <v>104</v>
      </c>
      <c r="B188" s="250">
        <v>110</v>
      </c>
      <c r="C188" s="250"/>
      <c r="D188" s="250"/>
    </row>
  </sheetData>
  <mergeCells count="52"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  <mergeCell ref="A5:A17"/>
    <mergeCell ref="B17:AF17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B30:G30"/>
    <mergeCell ref="H30:O30"/>
    <mergeCell ref="P30:W30"/>
    <mergeCell ref="X30:AA30"/>
    <mergeCell ref="AB30:AF30"/>
    <mergeCell ref="B29:G29"/>
    <mergeCell ref="H29:O29"/>
    <mergeCell ref="P29:W29"/>
    <mergeCell ref="X29:AA29"/>
    <mergeCell ref="AB29:AF29"/>
    <mergeCell ref="A129:AL131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9:AI69"/>
    <mergeCell ref="A88:S88"/>
    <mergeCell ref="U88:AL88"/>
  </mergeCells>
  <phoneticPr fontId="69"/>
  <printOptions horizontalCentered="1" verticalCentered="1"/>
  <pageMargins left="0.15748031496062992" right="0.11811023622047245" top="0.27559055118110237" bottom="0.34" header="0.36" footer="0.31496062992125984"/>
  <pageSetup paperSize="8" scale="61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>
    <tabColor rgb="FF00B050"/>
  </sheetPr>
  <dimension ref="A1:IG201"/>
  <sheetViews>
    <sheetView topLeftCell="A47" zoomScale="50" zoomScaleNormal="50" zoomScaleSheetLayoutView="52" workbookViewId="0">
      <selection activeCell="J53" sqref="J53"/>
    </sheetView>
  </sheetViews>
  <sheetFormatPr defaultRowHeight="15"/>
  <cols>
    <col min="1" max="1" width="47.28515625" bestFit="1" customWidth="1"/>
    <col min="2" max="12" width="9.85546875" customWidth="1"/>
    <col min="13" max="13" width="9.85546875" style="4" customWidth="1"/>
    <col min="14" max="20" width="9.85546875" customWidth="1"/>
    <col min="21" max="21" width="9.85546875" style="4" customWidth="1"/>
    <col min="2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8" width="9.140625" customWidth="1"/>
    <col min="41" max="41" width="42.42578125" bestFit="1" customWidth="1"/>
    <col min="42" max="42" width="16.42578125" bestFit="1" customWidth="1"/>
    <col min="241" max="241" width="10.140625" bestFit="1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>
        <v>1557</v>
      </c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471"/>
      <c r="N5" s="1"/>
      <c r="O5" s="1"/>
      <c r="P5" s="1"/>
      <c r="Q5" s="1"/>
      <c r="R5" s="1"/>
      <c r="S5" s="1"/>
      <c r="T5" s="1"/>
      <c r="U5" s="47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471"/>
      <c r="N6" s="1"/>
      <c r="O6" s="1"/>
      <c r="P6" s="1"/>
      <c r="Q6" s="1"/>
      <c r="R6" s="1"/>
      <c r="S6" s="1"/>
      <c r="T6" s="1"/>
      <c r="U6" s="47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471"/>
      <c r="N7" s="1"/>
      <c r="O7" s="1"/>
      <c r="P7" s="1"/>
      <c r="Q7" s="1"/>
      <c r="R7" s="1"/>
      <c r="S7" s="1"/>
      <c r="T7" s="1"/>
      <c r="U7" s="47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471"/>
      <c r="N8" s="1"/>
      <c r="O8" s="1"/>
      <c r="P8" s="1"/>
      <c r="Q8" s="1"/>
      <c r="R8" s="1"/>
      <c r="S8" s="1"/>
      <c r="T8" s="1"/>
      <c r="U8" s="47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471"/>
      <c r="N9" s="1"/>
      <c r="O9" s="1"/>
      <c r="P9" s="1"/>
      <c r="Q9" s="1"/>
      <c r="R9" s="1"/>
      <c r="S9" s="1"/>
      <c r="T9" s="1"/>
      <c r="U9" s="47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471"/>
      <c r="N10" s="1"/>
      <c r="O10" s="1"/>
      <c r="P10" s="1"/>
      <c r="Q10" s="1"/>
      <c r="R10" s="1"/>
      <c r="S10" s="1"/>
      <c r="T10" s="1"/>
      <c r="U10" s="47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471"/>
      <c r="N11" s="1"/>
      <c r="O11" s="1"/>
      <c r="P11" s="1"/>
      <c r="Q11" s="1"/>
      <c r="R11" s="1"/>
      <c r="S11" s="1"/>
      <c r="T11" s="1"/>
      <c r="U11" s="47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471"/>
      <c r="N12" s="1"/>
      <c r="O12" s="1"/>
      <c r="P12" s="1"/>
      <c r="Q12" s="1"/>
      <c r="R12" s="1"/>
      <c r="S12" s="1"/>
      <c r="T12" s="1"/>
      <c r="U12" s="47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471"/>
      <c r="N13" s="1"/>
      <c r="O13" s="1"/>
      <c r="P13" s="1"/>
      <c r="Q13" s="1"/>
      <c r="R13" s="1"/>
      <c r="S13" s="1"/>
      <c r="T13" s="1"/>
      <c r="U13" s="47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471"/>
      <c r="N14" s="1"/>
      <c r="O14" s="1"/>
      <c r="P14" s="1"/>
      <c r="Q14" s="1"/>
      <c r="R14" s="1"/>
      <c r="S14" s="1"/>
      <c r="T14" s="1"/>
      <c r="U14" s="47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471"/>
      <c r="N15" s="1"/>
      <c r="O15" s="1"/>
      <c r="P15" s="1"/>
      <c r="Q15" s="1"/>
      <c r="R15" s="1"/>
      <c r="S15" s="1"/>
      <c r="T15" s="1"/>
      <c r="U15" s="47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471"/>
      <c r="N16" s="1"/>
      <c r="O16" s="1"/>
      <c r="P16" s="1"/>
      <c r="Q16" s="1"/>
      <c r="R16" s="1"/>
      <c r="S16" s="1"/>
      <c r="T16" s="1"/>
      <c r="U16" s="47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3.8E-3</v>
      </c>
      <c r="C19" s="56">
        <v>3.8E-3</v>
      </c>
      <c r="D19" s="56">
        <v>3.8E-3</v>
      </c>
      <c r="E19" s="56">
        <v>3.8E-3</v>
      </c>
      <c r="F19" s="56">
        <v>3.8E-3</v>
      </c>
      <c r="G19" s="56">
        <v>3.8E-3</v>
      </c>
      <c r="H19" s="56">
        <v>3.8E-3</v>
      </c>
      <c r="I19" s="56">
        <v>3.8E-3</v>
      </c>
      <c r="J19" s="56">
        <v>3.8E-3</v>
      </c>
      <c r="K19" s="56">
        <v>3.8E-3</v>
      </c>
      <c r="L19" s="56">
        <v>3.8E-3</v>
      </c>
      <c r="M19" s="56">
        <v>3.8E-3</v>
      </c>
      <c r="N19" s="56">
        <v>3.8E-3</v>
      </c>
      <c r="O19" s="56">
        <v>3.8E-3</v>
      </c>
      <c r="P19" s="56">
        <v>3.8E-3</v>
      </c>
      <c r="Q19" s="56">
        <v>3.8E-3</v>
      </c>
      <c r="R19" s="56">
        <v>3.8E-3</v>
      </c>
      <c r="S19" s="56">
        <v>3.8E-3</v>
      </c>
      <c r="T19" s="56">
        <v>3.8E-3</v>
      </c>
      <c r="U19" s="56">
        <v>3.8E-3</v>
      </c>
      <c r="V19" s="56">
        <v>3.8E-3</v>
      </c>
      <c r="W19" s="56">
        <v>3.8E-3</v>
      </c>
      <c r="X19" s="56">
        <v>3.8E-3</v>
      </c>
      <c r="Y19" s="56">
        <v>3.8E-3</v>
      </c>
      <c r="Z19" s="56">
        <v>3.8E-3</v>
      </c>
      <c r="AA19" s="56">
        <v>3.8E-3</v>
      </c>
      <c r="AB19" s="56">
        <v>3.8E-3</v>
      </c>
      <c r="AC19" s="56">
        <v>3.8E-3</v>
      </c>
      <c r="AD19" s="56">
        <v>3.8E-3</v>
      </c>
      <c r="AE19" s="56">
        <v>3.8E-3</v>
      </c>
      <c r="AF19" s="62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91:H91)</f>
        <v>0</v>
      </c>
      <c r="AQ19" s="220">
        <f>SUM(I91:O91)</f>
        <v>0</v>
      </c>
      <c r="AR19" s="220">
        <f>SUM(P85:V85)</f>
        <v>34055</v>
      </c>
      <c r="AS19" s="220">
        <f>SUM(W85:AC85)</f>
        <v>34055</v>
      </c>
      <c r="AT19" s="220">
        <f>SUM(AD85:AF85)</f>
        <v>14595</v>
      </c>
    </row>
    <row r="20" spans="1:46" ht="29.25" customHeight="1">
      <c r="A20" s="177" t="s">
        <v>83</v>
      </c>
      <c r="B20" s="60">
        <f>B82</f>
        <v>865</v>
      </c>
      <c r="C20" s="60">
        <f t="shared" ref="C20:AF20" si="0">C82</f>
        <v>1422</v>
      </c>
      <c r="D20" s="60">
        <f t="shared" si="0"/>
        <v>1276</v>
      </c>
      <c r="E20" s="60">
        <f t="shared" si="0"/>
        <v>992</v>
      </c>
      <c r="F20" s="60">
        <f t="shared" si="0"/>
        <v>310</v>
      </c>
      <c r="G20" s="60">
        <f t="shared" si="0"/>
        <v>0</v>
      </c>
      <c r="H20" s="60">
        <f t="shared" si="0"/>
        <v>0</v>
      </c>
      <c r="I20" s="60">
        <f t="shared" si="0"/>
        <v>0</v>
      </c>
      <c r="J20" s="60">
        <f t="shared" si="0"/>
        <v>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4865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92:H92)</f>
        <v>10445.629999999999</v>
      </c>
      <c r="AQ20" s="220">
        <f>SUM(I86:O86)</f>
        <v>1011</v>
      </c>
      <c r="AR20" s="220">
        <f>SUM(P86:V86)</f>
        <v>1043</v>
      </c>
      <c r="AS20" s="220">
        <f>SUM(W86:AC86)</f>
        <v>1043</v>
      </c>
      <c r="AT20" s="220">
        <f>SUM(AD86:AF86)</f>
        <v>447</v>
      </c>
    </row>
    <row r="21" spans="1:46" ht="29.25" customHeight="1">
      <c r="A21" s="177" t="s">
        <v>84</v>
      </c>
      <c r="B21" s="57">
        <f>B20</f>
        <v>865</v>
      </c>
      <c r="C21" s="57">
        <f>B21+C20</f>
        <v>2287</v>
      </c>
      <c r="D21" s="57">
        <f t="shared" ref="D21:AF21" si="1">C21+D20</f>
        <v>3563</v>
      </c>
      <c r="E21" s="57">
        <f t="shared" si="1"/>
        <v>4555</v>
      </c>
      <c r="F21" s="57">
        <f t="shared" si="1"/>
        <v>4865</v>
      </c>
      <c r="G21" s="57">
        <f t="shared" si="1"/>
        <v>4865</v>
      </c>
      <c r="H21" s="57">
        <f t="shared" si="1"/>
        <v>4865</v>
      </c>
      <c r="I21" s="57">
        <f t="shared" si="1"/>
        <v>4865</v>
      </c>
      <c r="J21" s="57">
        <f t="shared" si="1"/>
        <v>4865</v>
      </c>
      <c r="K21" s="57">
        <f t="shared" si="1"/>
        <v>4865</v>
      </c>
      <c r="L21" s="57">
        <f t="shared" si="1"/>
        <v>4865</v>
      </c>
      <c r="M21" s="57">
        <f t="shared" si="1"/>
        <v>4865</v>
      </c>
      <c r="N21" s="57">
        <f t="shared" si="1"/>
        <v>4865</v>
      </c>
      <c r="O21" s="57">
        <f t="shared" si="1"/>
        <v>4865</v>
      </c>
      <c r="P21" s="57">
        <f t="shared" si="1"/>
        <v>4865</v>
      </c>
      <c r="Q21" s="57">
        <f t="shared" si="1"/>
        <v>4865</v>
      </c>
      <c r="R21" s="57">
        <f t="shared" si="1"/>
        <v>4865</v>
      </c>
      <c r="S21" s="57">
        <f t="shared" si="1"/>
        <v>4865</v>
      </c>
      <c r="T21" s="57">
        <f t="shared" si="1"/>
        <v>4865</v>
      </c>
      <c r="U21" s="57">
        <f t="shared" si="1"/>
        <v>4865</v>
      </c>
      <c r="V21" s="57">
        <f t="shared" si="1"/>
        <v>4865</v>
      </c>
      <c r="W21" s="57">
        <f t="shared" si="1"/>
        <v>4865</v>
      </c>
      <c r="X21" s="57">
        <f t="shared" si="1"/>
        <v>4865</v>
      </c>
      <c r="Y21" s="57">
        <f t="shared" si="1"/>
        <v>4865</v>
      </c>
      <c r="Z21" s="57">
        <f t="shared" si="1"/>
        <v>4865</v>
      </c>
      <c r="AA21" s="57">
        <f t="shared" si="1"/>
        <v>4865</v>
      </c>
      <c r="AB21" s="57">
        <f t="shared" si="1"/>
        <v>4865</v>
      </c>
      <c r="AC21" s="57">
        <f t="shared" si="1"/>
        <v>4865</v>
      </c>
      <c r="AD21" s="57">
        <f t="shared" si="1"/>
        <v>4865</v>
      </c>
      <c r="AE21" s="57">
        <f t="shared" si="1"/>
        <v>4865</v>
      </c>
      <c r="AF21" s="63">
        <f t="shared" si="1"/>
        <v>4865</v>
      </c>
      <c r="AH21" s="194"/>
      <c r="AI21" s="194"/>
      <c r="AJ21" s="194"/>
      <c r="AK21" s="194"/>
      <c r="AL21" s="194"/>
      <c r="AO21" s="219" t="s">
        <v>189</v>
      </c>
      <c r="AP21" s="220">
        <f>SUM(B93:H93)</f>
        <v>4017.55</v>
      </c>
      <c r="AQ21" s="220">
        <f>SUM(I87:O87)</f>
        <v>0.20781089414182941</v>
      </c>
      <c r="AR21" s="220">
        <f>SUM(P87:V87)</f>
        <v>0.21438848920863313</v>
      </c>
      <c r="AS21" s="220">
        <f>SUM(W87:AC87)</f>
        <v>0.21438848920863313</v>
      </c>
      <c r="AT21" s="220">
        <f>SUM(AD87:AF87)</f>
        <v>9.1880781089414179E-2</v>
      </c>
    </row>
    <row r="22" spans="1:46" ht="29.25" customHeight="1">
      <c r="A22" s="177" t="s">
        <v>340</v>
      </c>
      <c r="B22" s="57">
        <f>B88</f>
        <v>27</v>
      </c>
      <c r="C22" s="57">
        <f t="shared" ref="C22:AF22" si="2">+C88</f>
        <v>32</v>
      </c>
      <c r="D22" s="57">
        <f t="shared" si="2"/>
        <v>0</v>
      </c>
      <c r="E22" s="57">
        <f t="shared" si="2"/>
        <v>100</v>
      </c>
      <c r="F22" s="57">
        <f t="shared" si="2"/>
        <v>0</v>
      </c>
      <c r="G22" s="57">
        <f t="shared" si="2"/>
        <v>106</v>
      </c>
      <c r="H22" s="57">
        <f t="shared" si="2"/>
        <v>77</v>
      </c>
      <c r="I22" s="57">
        <f t="shared" si="2"/>
        <v>57</v>
      </c>
      <c r="J22" s="57">
        <f t="shared" si="2"/>
        <v>70</v>
      </c>
      <c r="K22" s="57">
        <f t="shared" si="2"/>
        <v>0</v>
      </c>
      <c r="L22" s="57">
        <f t="shared" si="2"/>
        <v>0</v>
      </c>
      <c r="M22" s="57">
        <f t="shared" si="2"/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342</v>
      </c>
      <c r="AI22" s="194">
        <f>SUM(I22:O22)</f>
        <v>12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4463.18</v>
      </c>
      <c r="AQ22" s="220">
        <f>SUM(AQ19:AQ21)</f>
        <v>1011.2078108941419</v>
      </c>
      <c r="AR22" s="220">
        <f>SUM(AR19:AR21)</f>
        <v>35098.214388489207</v>
      </c>
      <c r="AS22" s="220">
        <f>SUM(AS19:AS21)</f>
        <v>35098.214388489207</v>
      </c>
      <c r="AT22" s="220">
        <f>SUM(AT19:AT21)</f>
        <v>15042.091880781089</v>
      </c>
    </row>
    <row r="23" spans="1:46" ht="29.25" customHeight="1">
      <c r="A23" s="177" t="s">
        <v>341</v>
      </c>
      <c r="B23" s="57">
        <f>B22</f>
        <v>27</v>
      </c>
      <c r="C23" s="57">
        <f>C22+B23</f>
        <v>59</v>
      </c>
      <c r="D23" s="57">
        <f t="shared" ref="D23:AF23" si="3">D22+C23</f>
        <v>59</v>
      </c>
      <c r="E23" s="57">
        <f t="shared" si="3"/>
        <v>159</v>
      </c>
      <c r="F23" s="57">
        <f t="shared" si="3"/>
        <v>159</v>
      </c>
      <c r="G23" s="57">
        <f t="shared" si="3"/>
        <v>265</v>
      </c>
      <c r="H23" s="57">
        <f t="shared" si="3"/>
        <v>342</v>
      </c>
      <c r="I23" s="57">
        <f t="shared" si="3"/>
        <v>399</v>
      </c>
      <c r="J23" s="57">
        <f t="shared" si="3"/>
        <v>469</v>
      </c>
      <c r="K23" s="57">
        <f t="shared" si="3"/>
        <v>469</v>
      </c>
      <c r="L23" s="57">
        <f t="shared" si="3"/>
        <v>469</v>
      </c>
      <c r="M23" s="57">
        <f t="shared" si="3"/>
        <v>469</v>
      </c>
      <c r="N23" s="57">
        <f t="shared" si="3"/>
        <v>469</v>
      </c>
      <c r="O23" s="57">
        <f t="shared" si="3"/>
        <v>469</v>
      </c>
      <c r="P23" s="57">
        <f t="shared" si="3"/>
        <v>469</v>
      </c>
      <c r="Q23" s="57">
        <f t="shared" si="3"/>
        <v>469</v>
      </c>
      <c r="R23" s="57">
        <f t="shared" si="3"/>
        <v>469</v>
      </c>
      <c r="S23" s="57">
        <f t="shared" si="3"/>
        <v>469</v>
      </c>
      <c r="T23" s="57">
        <f t="shared" si="3"/>
        <v>469</v>
      </c>
      <c r="U23" s="57">
        <f t="shared" si="3"/>
        <v>469</v>
      </c>
      <c r="V23" s="57">
        <f t="shared" si="3"/>
        <v>469</v>
      </c>
      <c r="W23" s="57">
        <f t="shared" si="3"/>
        <v>469</v>
      </c>
      <c r="X23" s="57">
        <f t="shared" si="3"/>
        <v>469</v>
      </c>
      <c r="Y23" s="57">
        <f t="shared" si="3"/>
        <v>469</v>
      </c>
      <c r="Z23" s="57">
        <f t="shared" si="3"/>
        <v>469</v>
      </c>
      <c r="AA23" s="57">
        <f t="shared" si="3"/>
        <v>469</v>
      </c>
      <c r="AB23" s="57">
        <f t="shared" si="3"/>
        <v>469</v>
      </c>
      <c r="AC23" s="57">
        <f t="shared" si="3"/>
        <v>469</v>
      </c>
      <c r="AD23" s="57">
        <f t="shared" si="3"/>
        <v>469</v>
      </c>
      <c r="AE23" s="57">
        <f t="shared" si="3"/>
        <v>469</v>
      </c>
      <c r="AF23" s="63">
        <f t="shared" si="3"/>
        <v>469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>
        <f>B22/B20</f>
        <v>3.121387283236994E-2</v>
      </c>
      <c r="C24" s="58">
        <f t="shared" ref="C24:AF25" si="4">C22/C20</f>
        <v>2.2503516174402251E-2</v>
      </c>
      <c r="D24" s="58">
        <f t="shared" si="4"/>
        <v>0</v>
      </c>
      <c r="E24" s="58">
        <f t="shared" si="4"/>
        <v>0.10080645161290322</v>
      </c>
      <c r="F24" s="58">
        <f t="shared" si="4"/>
        <v>0</v>
      </c>
      <c r="G24" s="58" t="e">
        <f t="shared" si="4"/>
        <v>#DIV/0!</v>
      </c>
      <c r="H24" s="58" t="e">
        <f t="shared" si="4"/>
        <v>#DIV/0!</v>
      </c>
      <c r="I24" s="58" t="e">
        <f t="shared" si="4"/>
        <v>#DIV/0!</v>
      </c>
      <c r="J24" s="58" t="e">
        <f t="shared" si="4"/>
        <v>#DIV/0!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7.0298047276464548E-2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>
        <f>B23/B21</f>
        <v>3.121387283236994E-2</v>
      </c>
      <c r="C25" s="59">
        <f t="shared" si="4"/>
        <v>2.579798863139484E-2</v>
      </c>
      <c r="D25" s="59">
        <f t="shared" si="4"/>
        <v>1.6559079427448779E-2</v>
      </c>
      <c r="E25" s="59">
        <f t="shared" si="4"/>
        <v>3.4906695938529089E-2</v>
      </c>
      <c r="F25" s="59">
        <f t="shared" si="4"/>
        <v>3.2682425488180886E-2</v>
      </c>
      <c r="G25" s="59">
        <f t="shared" si="4"/>
        <v>5.4470709146968138E-2</v>
      </c>
      <c r="H25" s="59">
        <f t="shared" si="4"/>
        <v>7.0298047276464548E-2</v>
      </c>
      <c r="I25" s="59">
        <f t="shared" si="4"/>
        <v>8.2014388489208639E-2</v>
      </c>
      <c r="J25" s="59">
        <f t="shared" si="4"/>
        <v>9.6402877697841727E-2</v>
      </c>
      <c r="K25" s="59">
        <f t="shared" si="4"/>
        <v>9.6402877697841727E-2</v>
      </c>
      <c r="L25" s="59">
        <f t="shared" si="4"/>
        <v>9.6402877697841727E-2</v>
      </c>
      <c r="M25" s="59">
        <f t="shared" si="4"/>
        <v>9.6402877697841727E-2</v>
      </c>
      <c r="N25" s="59">
        <f t="shared" si="4"/>
        <v>9.6402877697841727E-2</v>
      </c>
      <c r="O25" s="59">
        <f t="shared" si="4"/>
        <v>9.6402877697841727E-2</v>
      </c>
      <c r="P25" s="59">
        <f t="shared" si="4"/>
        <v>9.6402877697841727E-2</v>
      </c>
      <c r="Q25" s="59">
        <f t="shared" si="4"/>
        <v>9.6402877697841727E-2</v>
      </c>
      <c r="R25" s="59">
        <f t="shared" si="4"/>
        <v>9.6402877697841727E-2</v>
      </c>
      <c r="S25" s="59">
        <f t="shared" si="4"/>
        <v>9.6402877697841727E-2</v>
      </c>
      <c r="T25" s="59">
        <f t="shared" si="4"/>
        <v>9.6402877697841727E-2</v>
      </c>
      <c r="U25" s="59">
        <f t="shared" si="4"/>
        <v>9.6402877697841727E-2</v>
      </c>
      <c r="V25" s="59">
        <f t="shared" si="4"/>
        <v>9.6402877697841727E-2</v>
      </c>
      <c r="W25" s="59">
        <f t="shared" si="4"/>
        <v>9.6402877697841727E-2</v>
      </c>
      <c r="X25" s="59">
        <f t="shared" si="4"/>
        <v>9.6402877697841727E-2</v>
      </c>
      <c r="Y25" s="59">
        <f t="shared" si="4"/>
        <v>9.6402877697841727E-2</v>
      </c>
      <c r="Z25" s="59">
        <f t="shared" si="4"/>
        <v>9.6402877697841727E-2</v>
      </c>
      <c r="AA25" s="59">
        <f t="shared" si="4"/>
        <v>9.6402877697841727E-2</v>
      </c>
      <c r="AB25" s="59">
        <f t="shared" si="4"/>
        <v>9.6402877697841727E-2</v>
      </c>
      <c r="AC25" s="59">
        <f t="shared" si="4"/>
        <v>9.6402877697841727E-2</v>
      </c>
      <c r="AD25" s="59">
        <f t="shared" si="4"/>
        <v>9.6402877697841727E-2</v>
      </c>
      <c r="AE25" s="59">
        <f t="shared" si="4"/>
        <v>9.6402877697841727E-2</v>
      </c>
      <c r="AF25" s="65">
        <f t="shared" si="4"/>
        <v>9.6402877697841727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5"/>
      <c r="D40" s="75"/>
      <c r="E40" s="75"/>
      <c r="F40" s="75"/>
      <c r="G40" s="75"/>
      <c r="H40" s="75"/>
      <c r="I40" s="75"/>
      <c r="J40" s="75"/>
      <c r="K40" s="75"/>
      <c r="L40" s="75"/>
      <c r="M40" s="75"/>
      <c r="N40" s="75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125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421</v>
      </c>
      <c r="B48" s="255"/>
      <c r="C48" s="247"/>
      <c r="D48" s="247"/>
      <c r="E48" s="247"/>
      <c r="F48" s="247"/>
      <c r="G48" s="247"/>
      <c r="H48" s="247"/>
      <c r="I48" s="247"/>
      <c r="J48" s="248"/>
      <c r="K48" s="248"/>
      <c r="L48" s="248"/>
      <c r="M48" s="248"/>
      <c r="N48" s="248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98">
        <v>42.29</v>
      </c>
      <c r="AI48" s="100">
        <f>AH48*AG48</f>
        <v>0</v>
      </c>
      <c r="AJ48" s="104">
        <f>AG48/$AG$70*100</f>
        <v>0</v>
      </c>
      <c r="AO48" s="28" t="str">
        <f t="shared" ref="AO48:AO65" si="10">A48</f>
        <v>SETTING PART</v>
      </c>
      <c r="AP48" s="28">
        <f t="shared" ref="AP48:AP65" si="11">AG48</f>
        <v>0</v>
      </c>
      <c r="AQ48" s="188">
        <f t="shared" ref="AQ48:AQ65" si="12">AJ48</f>
        <v>0</v>
      </c>
    </row>
    <row r="49" spans="1:43" s="9" customFormat="1" ht="29.25" customHeight="1">
      <c r="A49" s="95" t="s">
        <v>36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5" si="13">SUM(B49:AF49)</f>
        <v>0</v>
      </c>
      <c r="AH49" s="98">
        <v>42.29</v>
      </c>
      <c r="AI49" s="101">
        <f t="shared" ref="AI49:AI65" si="14">AH49*AG49</f>
        <v>0</v>
      </c>
      <c r="AJ49" s="104">
        <f t="shared" ref="AJ49:AJ65" si="15">AG49/$AG$70*100</f>
        <v>0</v>
      </c>
      <c r="AO49" s="28" t="str">
        <f t="shared" si="10"/>
        <v>WRONG LOADING</v>
      </c>
      <c r="AP49" s="28">
        <f t="shared" si="11"/>
        <v>0</v>
      </c>
      <c r="AQ49" s="188">
        <f t="shared" si="12"/>
        <v>0</v>
      </c>
    </row>
    <row r="50" spans="1:43" s="9" customFormat="1" ht="29.25" customHeight="1">
      <c r="A50" s="95" t="s">
        <v>333</v>
      </c>
      <c r="B50" s="255"/>
      <c r="C50" s="247"/>
      <c r="D50" s="247"/>
      <c r="E50" s="247"/>
      <c r="F50" s="247"/>
      <c r="G50" s="247"/>
      <c r="H50" s="247"/>
      <c r="I50" s="247"/>
      <c r="J50" s="247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1"/>
      <c r="AA50" s="250"/>
      <c r="AB50" s="250"/>
      <c r="AC50" s="250"/>
      <c r="AD50" s="250"/>
      <c r="AE50" s="250"/>
      <c r="AF50" s="250"/>
      <c r="AG50" s="99">
        <f t="shared" si="13"/>
        <v>0</v>
      </c>
      <c r="AH50" s="98">
        <v>42.29</v>
      </c>
      <c r="AI50" s="101">
        <f t="shared" si="14"/>
        <v>0</v>
      </c>
      <c r="AJ50" s="104">
        <f t="shared" si="15"/>
        <v>0</v>
      </c>
      <c r="AO50" s="28" t="str">
        <f>A50</f>
        <v>FACING &amp; CENTRING LENGTH U/S</v>
      </c>
      <c r="AP50" s="28">
        <f>AG50</f>
        <v>0</v>
      </c>
      <c r="AQ50" s="188">
        <f>AJ50</f>
        <v>0</v>
      </c>
    </row>
    <row r="51" spans="1:43" s="9" customFormat="1" ht="29.25" customHeight="1">
      <c r="A51" s="95" t="s">
        <v>182</v>
      </c>
      <c r="B51" s="252"/>
      <c r="C51" s="250"/>
      <c r="D51" s="250"/>
      <c r="E51" s="250"/>
      <c r="F51" s="247"/>
      <c r="G51" s="247">
        <v>18</v>
      </c>
      <c r="H51" s="247"/>
      <c r="I51" s="250"/>
      <c r="J51" s="250">
        <v>18</v>
      </c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3"/>
        <v>36</v>
      </c>
      <c r="AH51" s="98">
        <v>42.29</v>
      </c>
      <c r="AI51" s="101">
        <f t="shared" si="14"/>
        <v>1522.44</v>
      </c>
      <c r="AJ51" s="104">
        <f t="shared" si="15"/>
        <v>11.25</v>
      </c>
      <c r="AO51" s="28" t="str">
        <f t="shared" si="10"/>
        <v>MILLING UNCLEAN</v>
      </c>
      <c r="AP51" s="28">
        <f t="shared" si="11"/>
        <v>36</v>
      </c>
      <c r="AQ51" s="188">
        <f t="shared" si="12"/>
        <v>11.25</v>
      </c>
    </row>
    <row r="52" spans="1:43" s="9" customFormat="1" ht="33" customHeight="1">
      <c r="A52" s="95" t="s">
        <v>114</v>
      </c>
      <c r="B52" s="252"/>
      <c r="C52" s="250"/>
      <c r="D52" s="250"/>
      <c r="E52" s="250">
        <v>44</v>
      </c>
      <c r="F52" s="247"/>
      <c r="G52" s="247">
        <v>33</v>
      </c>
      <c r="H52" s="247">
        <v>47</v>
      </c>
      <c r="I52" s="250">
        <v>2</v>
      </c>
      <c r="J52" s="250">
        <v>20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146</v>
      </c>
      <c r="AH52" s="98">
        <v>42.29</v>
      </c>
      <c r="AI52" s="101">
        <f>AH52*AG52</f>
        <v>6174.34</v>
      </c>
      <c r="AJ52" s="104">
        <f t="shared" si="15"/>
        <v>45.625</v>
      </c>
      <c r="AO52" s="28" t="str">
        <f t="shared" si="10"/>
        <v>TURNING LENGTH VARIATION</v>
      </c>
      <c r="AP52" s="28"/>
      <c r="AQ52" s="188"/>
    </row>
    <row r="53" spans="1:43" s="9" customFormat="1" ht="29.25" customHeight="1">
      <c r="A53" s="95" t="s">
        <v>35</v>
      </c>
      <c r="B53" s="252">
        <v>17</v>
      </c>
      <c r="C53" s="250">
        <v>17</v>
      </c>
      <c r="D53" s="250"/>
      <c r="E53" s="250"/>
      <c r="F53" s="247"/>
      <c r="G53" s="247"/>
      <c r="H53" s="247">
        <v>8</v>
      </c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3"/>
        <v>42</v>
      </c>
      <c r="AH53" s="98">
        <v>42.29</v>
      </c>
      <c r="AI53" s="101">
        <f t="shared" si="14"/>
        <v>1776.18</v>
      </c>
      <c r="AJ53" s="104">
        <f t="shared" si="15"/>
        <v>13.125</v>
      </c>
      <c r="AO53" s="28" t="str">
        <f t="shared" si="10"/>
        <v>OD U/S</v>
      </c>
      <c r="AP53" s="28">
        <f t="shared" si="11"/>
        <v>42</v>
      </c>
      <c r="AQ53" s="188">
        <f t="shared" si="12"/>
        <v>13.125</v>
      </c>
    </row>
    <row r="54" spans="1:43" s="9" customFormat="1" ht="29.25" customHeight="1">
      <c r="A54" s="95" t="s">
        <v>96</v>
      </c>
      <c r="B54" s="252"/>
      <c r="C54" s="250"/>
      <c r="D54" s="250"/>
      <c r="E54" s="250"/>
      <c r="F54" s="247"/>
      <c r="G54" s="247"/>
      <c r="H54" s="247"/>
      <c r="I54" s="250">
        <v>12</v>
      </c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3"/>
        <v>12</v>
      </c>
      <c r="AH54" s="98">
        <v>42.29</v>
      </c>
      <c r="AI54" s="101">
        <f t="shared" si="14"/>
        <v>507.48</v>
      </c>
      <c r="AJ54" s="104">
        <f t="shared" si="15"/>
        <v>3.75</v>
      </c>
      <c r="AO54" s="28" t="str">
        <f t="shared" si="10"/>
        <v>DRILL CHAMFER O/S</v>
      </c>
      <c r="AP54" s="28"/>
      <c r="AQ54" s="188"/>
    </row>
    <row r="55" spans="1:43" s="9" customFormat="1" ht="29.25" customHeight="1">
      <c r="A55" s="96" t="s">
        <v>143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3"/>
        <v>0</v>
      </c>
      <c r="AH55" s="98">
        <v>42.29</v>
      </c>
      <c r="AI55" s="101">
        <f t="shared" si="14"/>
        <v>0</v>
      </c>
      <c r="AJ55" s="104">
        <f t="shared" si="15"/>
        <v>0</v>
      </c>
      <c r="AO55" s="28" t="str">
        <f t="shared" si="10"/>
        <v>CENTRING SHIFTED</v>
      </c>
      <c r="AP55" s="28">
        <f t="shared" si="11"/>
        <v>0</v>
      </c>
      <c r="AQ55" s="188">
        <f t="shared" si="12"/>
        <v>0</v>
      </c>
    </row>
    <row r="56" spans="1:43" s="9" customFormat="1" ht="39.75" customHeight="1">
      <c r="A56" s="193" t="s">
        <v>142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3"/>
        <v>0</v>
      </c>
      <c r="AH56" s="98">
        <v>42.29</v>
      </c>
      <c r="AI56" s="101">
        <f t="shared" si="14"/>
        <v>0</v>
      </c>
      <c r="AJ56" s="104">
        <f t="shared" si="15"/>
        <v>0</v>
      </c>
      <c r="AO56" s="28" t="str">
        <f t="shared" si="10"/>
        <v>CENTERING AND FACING R/O MORE</v>
      </c>
      <c r="AP56" s="28">
        <f t="shared" si="11"/>
        <v>0</v>
      </c>
      <c r="AQ56" s="188">
        <f t="shared" si="12"/>
        <v>0</v>
      </c>
    </row>
    <row r="57" spans="1:43" s="9" customFormat="1" ht="29.25" customHeight="1">
      <c r="A57" s="97" t="s">
        <v>328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98">
        <v>42.29</v>
      </c>
      <c r="AI57" s="101">
        <f>AH57*AG57</f>
        <v>0</v>
      </c>
      <c r="AJ57" s="104">
        <f t="shared" si="15"/>
        <v>0</v>
      </c>
      <c r="AO57" s="28"/>
      <c r="AP57" s="28"/>
      <c r="AQ57" s="28"/>
    </row>
    <row r="58" spans="1:43" s="9" customFormat="1" ht="29.25" customHeight="1">
      <c r="A58" s="96" t="s">
        <v>665</v>
      </c>
      <c r="B58" s="250"/>
      <c r="C58" s="250"/>
      <c r="D58" s="250"/>
      <c r="E58" s="250"/>
      <c r="F58" s="250"/>
      <c r="G58" s="250"/>
      <c r="H58" s="250"/>
      <c r="I58" s="250">
        <v>21</v>
      </c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>SUM(B58:AF58)</f>
        <v>21</v>
      </c>
      <c r="AH58" s="98">
        <v>42.29</v>
      </c>
      <c r="AI58" s="101">
        <f>AH58*AG58</f>
        <v>888.09</v>
      </c>
      <c r="AJ58" s="104">
        <f t="shared" si="15"/>
        <v>6.5625</v>
      </c>
    </row>
    <row r="59" spans="1:43" s="9" customFormat="1" ht="29.25" customHeight="1">
      <c r="A59" s="96" t="s">
        <v>319</v>
      </c>
      <c r="B59" s="250"/>
      <c r="C59" s="250"/>
      <c r="D59" s="250"/>
      <c r="E59" s="250">
        <v>32</v>
      </c>
      <c r="F59" s="250"/>
      <c r="G59" s="250">
        <v>27</v>
      </c>
      <c r="H59" s="250"/>
      <c r="I59" s="250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99">
        <f>SUM(B59:AF59)</f>
        <v>59</v>
      </c>
      <c r="AH59" s="98">
        <v>42.29</v>
      </c>
      <c r="AI59" s="101">
        <f>AH59*AG59</f>
        <v>2495.11</v>
      </c>
      <c r="AJ59" s="104">
        <f t="shared" si="15"/>
        <v>18.4375</v>
      </c>
    </row>
    <row r="60" spans="1:43" s="9" customFormat="1" ht="29.25" customHeight="1">
      <c r="A60" s="97" t="s">
        <v>332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>SUM(B60:AF60)</f>
        <v>0</v>
      </c>
      <c r="AH60" s="98">
        <v>42.29</v>
      </c>
      <c r="AI60" s="101">
        <f>AH60*AG60</f>
        <v>0</v>
      </c>
      <c r="AJ60" s="104">
        <f t="shared" si="15"/>
        <v>0</v>
      </c>
    </row>
    <row r="61" spans="1:43" s="9" customFormat="1" ht="29.25" customHeight="1">
      <c r="A61" s="96" t="s">
        <v>34</v>
      </c>
      <c r="B61" s="252"/>
      <c r="C61" s="250"/>
      <c r="D61" s="250"/>
      <c r="E61" s="250"/>
      <c r="F61" s="250"/>
      <c r="G61" s="250"/>
      <c r="H61" s="250"/>
      <c r="I61" s="250"/>
      <c r="J61" s="250"/>
      <c r="K61" s="250"/>
      <c r="L61" s="250"/>
      <c r="M61" s="250"/>
      <c r="N61" s="250"/>
      <c r="O61" s="250"/>
      <c r="P61" s="250"/>
      <c r="Q61" s="250"/>
      <c r="R61" s="250"/>
      <c r="S61" s="250"/>
      <c r="T61" s="250"/>
      <c r="U61" s="250"/>
      <c r="V61" s="250"/>
      <c r="W61" s="250"/>
      <c r="X61" s="250"/>
      <c r="Y61" s="250"/>
      <c r="Z61" s="250"/>
      <c r="AA61" s="250"/>
      <c r="AB61" s="250"/>
      <c r="AC61" s="250"/>
      <c r="AD61" s="250"/>
      <c r="AE61" s="250"/>
      <c r="AF61" s="250"/>
      <c r="AG61" s="99">
        <f t="shared" si="13"/>
        <v>0</v>
      </c>
      <c r="AH61" s="98">
        <v>42.29</v>
      </c>
      <c r="AI61" s="101">
        <f t="shared" si="14"/>
        <v>0</v>
      </c>
      <c r="AJ61" s="104">
        <f t="shared" si="15"/>
        <v>0</v>
      </c>
      <c r="AO61" s="28" t="str">
        <f t="shared" si="10"/>
        <v>CENTER DAMAGE</v>
      </c>
      <c r="AP61" s="28">
        <f t="shared" si="11"/>
        <v>0</v>
      </c>
      <c r="AQ61" s="188">
        <f t="shared" si="12"/>
        <v>0</v>
      </c>
    </row>
    <row r="62" spans="1:43" s="9" customFormat="1" ht="29.25" customHeight="1">
      <c r="A62" s="96" t="s">
        <v>375</v>
      </c>
      <c r="B62" s="252"/>
      <c r="C62" s="250"/>
      <c r="D62" s="250"/>
      <c r="E62" s="250">
        <v>4</v>
      </c>
      <c r="F62" s="250"/>
      <c r="G62" s="250"/>
      <c r="H62" s="250"/>
      <c r="I62" s="250"/>
      <c r="J62" s="250"/>
      <c r="K62" s="250"/>
      <c r="L62" s="250"/>
      <c r="M62" s="250"/>
      <c r="N62" s="250"/>
      <c r="O62" s="250"/>
      <c r="P62" s="250"/>
      <c r="Q62" s="250"/>
      <c r="R62" s="250"/>
      <c r="S62" s="250"/>
      <c r="T62" s="250"/>
      <c r="U62" s="250"/>
      <c r="V62" s="250"/>
      <c r="W62" s="250"/>
      <c r="X62" s="250"/>
      <c r="Y62" s="250"/>
      <c r="Z62" s="250"/>
      <c r="AA62" s="250"/>
      <c r="AB62" s="250"/>
      <c r="AC62" s="250"/>
      <c r="AD62" s="250"/>
      <c r="AE62" s="250"/>
      <c r="AF62" s="250"/>
      <c r="AG62" s="99">
        <f>SUM(B62:AF62)</f>
        <v>4</v>
      </c>
      <c r="AH62" s="98">
        <v>42.29</v>
      </c>
      <c r="AI62" s="101">
        <f>AH62*AG62</f>
        <v>169.16</v>
      </c>
      <c r="AJ62" s="104">
        <f t="shared" si="15"/>
        <v>1.25</v>
      </c>
      <c r="AO62" s="28"/>
      <c r="AP62" s="28"/>
      <c r="AQ62" s="188"/>
    </row>
    <row r="63" spans="1:43" s="9" customFormat="1" ht="29.25" customHeight="1">
      <c r="A63" s="96" t="s">
        <v>299</v>
      </c>
      <c r="B63" s="252"/>
      <c r="C63" s="250"/>
      <c r="D63" s="250"/>
      <c r="E63" s="250"/>
      <c r="F63" s="250"/>
      <c r="G63" s="250"/>
      <c r="H63" s="250"/>
      <c r="I63" s="250"/>
      <c r="J63" s="250"/>
      <c r="K63" s="250"/>
      <c r="L63" s="250"/>
      <c r="M63" s="250"/>
      <c r="N63" s="250"/>
      <c r="O63" s="250"/>
      <c r="P63" s="250"/>
      <c r="Q63" s="250"/>
      <c r="R63" s="250"/>
      <c r="S63" s="250"/>
      <c r="T63" s="250"/>
      <c r="U63" s="250"/>
      <c r="V63" s="250"/>
      <c r="W63" s="250"/>
      <c r="X63" s="250"/>
      <c r="Y63" s="250"/>
      <c r="Z63" s="250"/>
      <c r="AA63" s="250"/>
      <c r="AB63" s="250"/>
      <c r="AC63" s="250"/>
      <c r="AD63" s="250"/>
      <c r="AE63" s="250"/>
      <c r="AF63" s="250"/>
      <c r="AG63" s="99">
        <f t="shared" si="13"/>
        <v>0</v>
      </c>
      <c r="AH63" s="98">
        <v>42.29</v>
      </c>
      <c r="AI63" s="101">
        <f t="shared" si="14"/>
        <v>0</v>
      </c>
      <c r="AJ63" s="104">
        <f t="shared" si="15"/>
        <v>0</v>
      </c>
      <c r="AO63" s="28" t="str">
        <f t="shared" si="10"/>
        <v>DRILL BROKEN</v>
      </c>
      <c r="AP63" s="28">
        <f t="shared" si="11"/>
        <v>0</v>
      </c>
      <c r="AQ63" s="188">
        <f t="shared" si="12"/>
        <v>0</v>
      </c>
    </row>
    <row r="64" spans="1:43" s="9" customFormat="1" ht="29.25" customHeight="1">
      <c r="A64" s="96" t="s">
        <v>334</v>
      </c>
      <c r="B64" s="250"/>
      <c r="C64" s="250"/>
      <c r="D64" s="250"/>
      <c r="E64" s="250"/>
      <c r="F64" s="250"/>
      <c r="G64" s="250"/>
      <c r="H64" s="250"/>
      <c r="I64" s="250"/>
      <c r="J64" s="250"/>
      <c r="K64" s="250"/>
      <c r="L64" s="250"/>
      <c r="M64" s="250"/>
      <c r="N64" s="250"/>
      <c r="O64" s="250"/>
      <c r="P64" s="250"/>
      <c r="Q64" s="250"/>
      <c r="R64" s="250"/>
      <c r="S64" s="250"/>
      <c r="T64" s="250"/>
      <c r="U64" s="250"/>
      <c r="V64" s="250"/>
      <c r="W64" s="250"/>
      <c r="X64" s="250"/>
      <c r="Y64" s="250"/>
      <c r="Z64" s="250"/>
      <c r="AA64" s="250"/>
      <c r="AB64" s="250"/>
      <c r="AC64" s="250"/>
      <c r="AD64" s="250"/>
      <c r="AE64" s="250"/>
      <c r="AF64" s="250"/>
      <c r="AG64" s="99">
        <f t="shared" si="13"/>
        <v>0</v>
      </c>
      <c r="AH64" s="98">
        <v>42.29</v>
      </c>
      <c r="AI64" s="101">
        <f t="shared" si="14"/>
        <v>0</v>
      </c>
      <c r="AJ64" s="104">
        <f t="shared" si="15"/>
        <v>0</v>
      </c>
      <c r="AO64" s="28" t="str">
        <f t="shared" si="10"/>
        <v>KEY WAY DAMAGE</v>
      </c>
      <c r="AP64" s="28">
        <f t="shared" si="11"/>
        <v>0</v>
      </c>
      <c r="AQ64" s="188">
        <f t="shared" si="12"/>
        <v>0</v>
      </c>
    </row>
    <row r="65" spans="1:43" s="9" customFormat="1" ht="29.25" customHeight="1" thickBot="1">
      <c r="A65" s="469" t="s">
        <v>534</v>
      </c>
      <c r="B65" s="250"/>
      <c r="C65" s="250"/>
      <c r="D65" s="250"/>
      <c r="E65" s="250"/>
      <c r="F65" s="250"/>
      <c r="G65" s="250"/>
      <c r="H65" s="250"/>
      <c r="I65" s="250"/>
      <c r="J65" s="249"/>
      <c r="K65" s="249"/>
      <c r="L65" s="249"/>
      <c r="M65" s="249"/>
      <c r="N65" s="249"/>
      <c r="O65" s="250"/>
      <c r="P65" s="250"/>
      <c r="Q65" s="250"/>
      <c r="R65" s="250"/>
      <c r="S65" s="250"/>
      <c r="T65" s="250"/>
      <c r="U65" s="250"/>
      <c r="V65" s="250"/>
      <c r="W65" s="250"/>
      <c r="X65" s="250"/>
      <c r="Y65" s="250"/>
      <c r="Z65" s="250"/>
      <c r="AA65" s="250"/>
      <c r="AB65" s="250"/>
      <c r="AC65" s="250"/>
      <c r="AD65" s="250"/>
      <c r="AE65" s="250"/>
      <c r="AF65" s="250"/>
      <c r="AG65" s="102">
        <f t="shared" si="13"/>
        <v>0</v>
      </c>
      <c r="AH65" s="98">
        <v>42.29</v>
      </c>
      <c r="AI65" s="103">
        <f t="shared" si="14"/>
        <v>0</v>
      </c>
      <c r="AJ65" s="104">
        <f t="shared" si="15"/>
        <v>0</v>
      </c>
      <c r="AO65" s="28" t="str">
        <f t="shared" si="10"/>
        <v>OD RO</v>
      </c>
      <c r="AP65" s="28">
        <f t="shared" si="11"/>
        <v>0</v>
      </c>
      <c r="AQ65" s="188">
        <f t="shared" si="12"/>
        <v>0</v>
      </c>
    </row>
    <row r="66" spans="1:43" s="9" customFormat="1" ht="29.25" customHeight="1">
      <c r="A66" s="90" t="s">
        <v>22</v>
      </c>
      <c r="B66" s="236">
        <v>865</v>
      </c>
      <c r="C66" s="237">
        <v>1422</v>
      </c>
      <c r="D66" s="237">
        <v>1276</v>
      </c>
      <c r="E66" s="237">
        <v>992</v>
      </c>
      <c r="F66" s="237">
        <v>310</v>
      </c>
      <c r="G66" s="238"/>
      <c r="H66" s="239"/>
      <c r="I66" s="240"/>
      <c r="J66" s="240"/>
      <c r="K66" s="237"/>
      <c r="L66" s="277"/>
      <c r="M66" s="237"/>
      <c r="N66" s="277"/>
      <c r="O66" s="666"/>
      <c r="P66" s="237"/>
      <c r="Q66" s="237"/>
      <c r="R66" s="237"/>
      <c r="S66" s="237"/>
      <c r="T66" s="237"/>
      <c r="U66" s="237"/>
      <c r="V66" s="237"/>
      <c r="W66" s="237"/>
      <c r="X66" s="237"/>
      <c r="Y66" s="237"/>
      <c r="Z66" s="237"/>
      <c r="AA66" s="237"/>
      <c r="AB66" s="237"/>
      <c r="AC66" s="237"/>
      <c r="AD66" s="237"/>
      <c r="AE66" s="237"/>
      <c r="AF66" s="259"/>
      <c r="AG66" s="115">
        <f>SUM(B66:AF66)</f>
        <v>4865</v>
      </c>
      <c r="AH66" s="116"/>
      <c r="AI66" s="117">
        <f>SUM(AI48:AI65)</f>
        <v>13532.800000000001</v>
      </c>
      <c r="AJ66" s="106"/>
      <c r="AK66" s="664" t="s">
        <v>360</v>
      </c>
      <c r="AO66" s="189" t="str">
        <f>A73</f>
        <v>CAM DIA UNDERSIZE</v>
      </c>
      <c r="AP66" s="28">
        <f>AG73</f>
        <v>0</v>
      </c>
      <c r="AQ66" s="188">
        <f>AJ73</f>
        <v>0</v>
      </c>
    </row>
    <row r="67" spans="1:43" s="9" customFormat="1" ht="29.25" customHeight="1">
      <c r="A67" s="90" t="s">
        <v>23</v>
      </c>
      <c r="B67" s="91">
        <f t="shared" ref="B67:AF67" si="16">SUM(B48:B65)</f>
        <v>17</v>
      </c>
      <c r="C67" s="91">
        <f t="shared" si="16"/>
        <v>17</v>
      </c>
      <c r="D67" s="91">
        <f t="shared" si="16"/>
        <v>0</v>
      </c>
      <c r="E67" s="91">
        <f t="shared" si="16"/>
        <v>80</v>
      </c>
      <c r="F67" s="91">
        <f t="shared" si="16"/>
        <v>0</v>
      </c>
      <c r="G67" s="91">
        <f t="shared" si="16"/>
        <v>78</v>
      </c>
      <c r="H67" s="91">
        <f t="shared" si="16"/>
        <v>55</v>
      </c>
      <c r="I67" s="91">
        <f t="shared" si="16"/>
        <v>35</v>
      </c>
      <c r="J67" s="91">
        <f t="shared" si="16"/>
        <v>38</v>
      </c>
      <c r="K67" s="91">
        <f>SUM(K48:K65)</f>
        <v>0</v>
      </c>
      <c r="L67" s="91">
        <f t="shared" si="16"/>
        <v>0</v>
      </c>
      <c r="M67" s="91">
        <f t="shared" si="16"/>
        <v>0</v>
      </c>
      <c r="N67" s="91">
        <f t="shared" si="16"/>
        <v>0</v>
      </c>
      <c r="O67" s="91">
        <f t="shared" si="16"/>
        <v>0</v>
      </c>
      <c r="P67" s="91">
        <f t="shared" si="16"/>
        <v>0</v>
      </c>
      <c r="Q67" s="91">
        <f t="shared" si="16"/>
        <v>0</v>
      </c>
      <c r="R67" s="91">
        <f t="shared" si="16"/>
        <v>0</v>
      </c>
      <c r="S67" s="91">
        <f t="shared" si="16"/>
        <v>0</v>
      </c>
      <c r="T67" s="91">
        <f t="shared" si="16"/>
        <v>0</v>
      </c>
      <c r="U67" s="91">
        <f t="shared" si="16"/>
        <v>0</v>
      </c>
      <c r="V67" s="91">
        <f t="shared" si="16"/>
        <v>0</v>
      </c>
      <c r="W67" s="91">
        <f t="shared" si="16"/>
        <v>0</v>
      </c>
      <c r="X67" s="91">
        <f t="shared" si="16"/>
        <v>0</v>
      </c>
      <c r="Y67" s="91">
        <f t="shared" si="16"/>
        <v>0</v>
      </c>
      <c r="Z67" s="91">
        <f t="shared" si="16"/>
        <v>0</v>
      </c>
      <c r="AA67" s="91">
        <f t="shared" si="16"/>
        <v>0</v>
      </c>
      <c r="AB67" s="91">
        <f t="shared" si="16"/>
        <v>0</v>
      </c>
      <c r="AC67" s="91">
        <f t="shared" si="16"/>
        <v>0</v>
      </c>
      <c r="AD67" s="91">
        <f t="shared" si="16"/>
        <v>0</v>
      </c>
      <c r="AE67" s="91">
        <f t="shared" si="16"/>
        <v>0</v>
      </c>
      <c r="AF67" s="118">
        <f t="shared" si="16"/>
        <v>0</v>
      </c>
      <c r="AG67" s="119">
        <f>SUM(B67:AF67)</f>
        <v>320</v>
      </c>
      <c r="AH67" s="120"/>
      <c r="AI67" s="121"/>
      <c r="AJ67" s="106"/>
      <c r="AK67" s="664">
        <f>AG67+AG83</f>
        <v>469</v>
      </c>
      <c r="AO67" s="189" t="str">
        <f>A74</f>
        <v>GRINDING U/S</v>
      </c>
      <c r="AP67" s="28">
        <f>AG74</f>
        <v>0</v>
      </c>
      <c r="AQ67" s="188">
        <f>AJ74</f>
        <v>0</v>
      </c>
    </row>
    <row r="68" spans="1:43" s="9" customFormat="1" ht="29.25" customHeight="1">
      <c r="A68" s="90" t="s">
        <v>24</v>
      </c>
      <c r="B68" s="92">
        <f>B67/B66</f>
        <v>1.9653179190751446E-2</v>
      </c>
      <c r="C68" s="92">
        <f t="shared" ref="C68:AF68" si="17">C67/C66</f>
        <v>1.1954992967651195E-2</v>
      </c>
      <c r="D68" s="92">
        <f t="shared" si="17"/>
        <v>0</v>
      </c>
      <c r="E68" s="92">
        <f t="shared" si="17"/>
        <v>8.0645161290322578E-2</v>
      </c>
      <c r="F68" s="92">
        <f t="shared" si="17"/>
        <v>0</v>
      </c>
      <c r="G68" s="92" t="e">
        <f t="shared" si="17"/>
        <v>#DIV/0!</v>
      </c>
      <c r="H68" s="92" t="e">
        <f t="shared" si="17"/>
        <v>#DIV/0!</v>
      </c>
      <c r="I68" s="92" t="e">
        <f t="shared" si="17"/>
        <v>#DIV/0!</v>
      </c>
      <c r="J68" s="92" t="e">
        <f t="shared" si="17"/>
        <v>#DIV/0!</v>
      </c>
      <c r="K68" s="92" t="e">
        <f t="shared" si="17"/>
        <v>#DIV/0!</v>
      </c>
      <c r="L68" s="92" t="e">
        <f t="shared" si="17"/>
        <v>#DIV/0!</v>
      </c>
      <c r="M68" s="92" t="e">
        <f t="shared" si="17"/>
        <v>#DIV/0!</v>
      </c>
      <c r="N68" s="92" t="e">
        <f t="shared" si="17"/>
        <v>#DIV/0!</v>
      </c>
      <c r="O68" s="92" t="e">
        <f t="shared" si="17"/>
        <v>#DIV/0!</v>
      </c>
      <c r="P68" s="92" t="e">
        <f t="shared" si="17"/>
        <v>#DIV/0!</v>
      </c>
      <c r="Q68" s="92" t="e">
        <f t="shared" si="17"/>
        <v>#DIV/0!</v>
      </c>
      <c r="R68" s="92" t="e">
        <f t="shared" si="17"/>
        <v>#DIV/0!</v>
      </c>
      <c r="S68" s="92" t="e">
        <f t="shared" si="17"/>
        <v>#DIV/0!</v>
      </c>
      <c r="T68" s="92" t="e">
        <f t="shared" si="17"/>
        <v>#DIV/0!</v>
      </c>
      <c r="U68" s="92" t="e">
        <f t="shared" si="17"/>
        <v>#DIV/0!</v>
      </c>
      <c r="V68" s="92" t="e">
        <f t="shared" si="17"/>
        <v>#DIV/0!</v>
      </c>
      <c r="W68" s="92" t="e">
        <f t="shared" si="17"/>
        <v>#DIV/0!</v>
      </c>
      <c r="X68" s="92" t="e">
        <f t="shared" si="17"/>
        <v>#DIV/0!</v>
      </c>
      <c r="Y68" s="92" t="e">
        <f t="shared" si="17"/>
        <v>#DIV/0!</v>
      </c>
      <c r="Z68" s="92" t="e">
        <f t="shared" si="17"/>
        <v>#DIV/0!</v>
      </c>
      <c r="AA68" s="92" t="e">
        <f t="shared" si="17"/>
        <v>#DIV/0!</v>
      </c>
      <c r="AB68" s="92" t="e">
        <f t="shared" si="17"/>
        <v>#DIV/0!</v>
      </c>
      <c r="AC68" s="92" t="e">
        <f t="shared" si="17"/>
        <v>#DIV/0!</v>
      </c>
      <c r="AD68" s="92" t="e">
        <f t="shared" si="17"/>
        <v>#DIV/0!</v>
      </c>
      <c r="AE68" s="92" t="e">
        <f t="shared" si="17"/>
        <v>#DIV/0!</v>
      </c>
      <c r="AF68" s="92" t="e">
        <f t="shared" si="17"/>
        <v>#DIV/0!</v>
      </c>
      <c r="AG68" s="122">
        <f>AG67/AG66</f>
        <v>6.5775950668037E-2</v>
      </c>
      <c r="AH68" s="120"/>
      <c r="AI68" s="121"/>
      <c r="AJ68" s="106"/>
      <c r="AO68" s="189" t="str">
        <f>A75</f>
        <v>GRINDING UNCLEAR</v>
      </c>
      <c r="AP68" s="28">
        <f>AG75</f>
        <v>0</v>
      </c>
      <c r="AQ68" s="188">
        <f>AJ75</f>
        <v>0</v>
      </c>
    </row>
    <row r="69" spans="1:43" s="9" customFormat="1" ht="29.25" customHeight="1">
      <c r="A69" s="93" t="s">
        <v>12</v>
      </c>
      <c r="B69" s="91">
        <f>B66</f>
        <v>865</v>
      </c>
      <c r="C69" s="91">
        <f>B69+C66</f>
        <v>2287</v>
      </c>
      <c r="D69" s="91">
        <f t="shared" ref="D69:AF70" si="18">C69+D66</f>
        <v>3563</v>
      </c>
      <c r="E69" s="91">
        <f t="shared" si="18"/>
        <v>4555</v>
      </c>
      <c r="F69" s="91">
        <f t="shared" si="18"/>
        <v>4865</v>
      </c>
      <c r="G69" s="91">
        <f t="shared" si="18"/>
        <v>4865</v>
      </c>
      <c r="H69" s="91">
        <f t="shared" si="18"/>
        <v>4865</v>
      </c>
      <c r="I69" s="91">
        <f t="shared" si="18"/>
        <v>4865</v>
      </c>
      <c r="J69" s="91">
        <f t="shared" si="18"/>
        <v>4865</v>
      </c>
      <c r="K69" s="91">
        <f t="shared" si="18"/>
        <v>4865</v>
      </c>
      <c r="L69" s="91">
        <f t="shared" si="18"/>
        <v>4865</v>
      </c>
      <c r="M69" s="91">
        <f t="shared" si="18"/>
        <v>4865</v>
      </c>
      <c r="N69" s="91">
        <f t="shared" si="18"/>
        <v>4865</v>
      </c>
      <c r="O69" s="91">
        <f t="shared" si="18"/>
        <v>4865</v>
      </c>
      <c r="P69" s="91">
        <f t="shared" si="18"/>
        <v>4865</v>
      </c>
      <c r="Q69" s="91">
        <f t="shared" si="18"/>
        <v>4865</v>
      </c>
      <c r="R69" s="91">
        <f t="shared" si="18"/>
        <v>4865</v>
      </c>
      <c r="S69" s="91">
        <f t="shared" si="18"/>
        <v>4865</v>
      </c>
      <c r="T69" s="91">
        <f t="shared" si="18"/>
        <v>4865</v>
      </c>
      <c r="U69" s="91">
        <f t="shared" si="18"/>
        <v>4865</v>
      </c>
      <c r="V69" s="91">
        <f t="shared" si="18"/>
        <v>4865</v>
      </c>
      <c r="W69" s="91">
        <f t="shared" si="18"/>
        <v>4865</v>
      </c>
      <c r="X69" s="91">
        <f t="shared" si="18"/>
        <v>4865</v>
      </c>
      <c r="Y69" s="91">
        <f t="shared" si="18"/>
        <v>4865</v>
      </c>
      <c r="Z69" s="91">
        <f t="shared" si="18"/>
        <v>4865</v>
      </c>
      <c r="AA69" s="91">
        <f t="shared" si="18"/>
        <v>4865</v>
      </c>
      <c r="AB69" s="91">
        <f t="shared" si="18"/>
        <v>4865</v>
      </c>
      <c r="AC69" s="91">
        <f t="shared" si="18"/>
        <v>4865</v>
      </c>
      <c r="AD69" s="91">
        <f t="shared" si="18"/>
        <v>4865</v>
      </c>
      <c r="AE69" s="91">
        <f t="shared" si="18"/>
        <v>4865</v>
      </c>
      <c r="AF69" s="91">
        <f t="shared" si="18"/>
        <v>4865</v>
      </c>
      <c r="AG69" s="119">
        <f>AF69</f>
        <v>4865</v>
      </c>
      <c r="AH69" s="120"/>
      <c r="AI69" s="121"/>
      <c r="AJ69" s="106"/>
      <c r="AO69" s="189" t="str">
        <f>A57</f>
        <v>CAM DIA U/S</v>
      </c>
      <c r="AP69" s="28">
        <f>AG57</f>
        <v>0</v>
      </c>
      <c r="AQ69" s="188">
        <f>AJ57</f>
        <v>0</v>
      </c>
    </row>
    <row r="70" spans="1:43" s="9" customFormat="1" ht="29.25" customHeight="1">
      <c r="A70" s="93" t="s">
        <v>13</v>
      </c>
      <c r="B70" s="91">
        <f>B67</f>
        <v>17</v>
      </c>
      <c r="C70" s="91">
        <f>B70+C67</f>
        <v>34</v>
      </c>
      <c r="D70" s="91">
        <f t="shared" si="18"/>
        <v>34</v>
      </c>
      <c r="E70" s="91">
        <f t="shared" si="18"/>
        <v>114</v>
      </c>
      <c r="F70" s="91">
        <f t="shared" si="18"/>
        <v>114</v>
      </c>
      <c r="G70" s="91">
        <f t="shared" si="18"/>
        <v>192</v>
      </c>
      <c r="H70" s="91">
        <f t="shared" si="18"/>
        <v>247</v>
      </c>
      <c r="I70" s="91">
        <f t="shared" si="18"/>
        <v>282</v>
      </c>
      <c r="J70" s="91">
        <f t="shared" si="18"/>
        <v>320</v>
      </c>
      <c r="K70" s="91">
        <f t="shared" si="18"/>
        <v>320</v>
      </c>
      <c r="L70" s="91">
        <f t="shared" si="18"/>
        <v>320</v>
      </c>
      <c r="M70" s="91">
        <f t="shared" si="18"/>
        <v>320</v>
      </c>
      <c r="N70" s="91">
        <f t="shared" si="18"/>
        <v>320</v>
      </c>
      <c r="O70" s="91">
        <f t="shared" si="18"/>
        <v>320</v>
      </c>
      <c r="P70" s="91">
        <f t="shared" si="18"/>
        <v>320</v>
      </c>
      <c r="Q70" s="91">
        <f t="shared" si="18"/>
        <v>320</v>
      </c>
      <c r="R70" s="91">
        <f t="shared" si="18"/>
        <v>320</v>
      </c>
      <c r="S70" s="91">
        <f t="shared" si="18"/>
        <v>320</v>
      </c>
      <c r="T70" s="91">
        <f t="shared" si="18"/>
        <v>320</v>
      </c>
      <c r="U70" s="91">
        <f t="shared" si="18"/>
        <v>320</v>
      </c>
      <c r="V70" s="91">
        <f t="shared" si="18"/>
        <v>320</v>
      </c>
      <c r="W70" s="91">
        <f t="shared" si="18"/>
        <v>320</v>
      </c>
      <c r="X70" s="91">
        <f t="shared" si="18"/>
        <v>320</v>
      </c>
      <c r="Y70" s="91">
        <f t="shared" si="18"/>
        <v>320</v>
      </c>
      <c r="Z70" s="91">
        <f t="shared" si="18"/>
        <v>320</v>
      </c>
      <c r="AA70" s="91">
        <f t="shared" si="18"/>
        <v>320</v>
      </c>
      <c r="AB70" s="91">
        <f t="shared" si="18"/>
        <v>320</v>
      </c>
      <c r="AC70" s="91">
        <f t="shared" si="18"/>
        <v>320</v>
      </c>
      <c r="AD70" s="91">
        <f t="shared" si="18"/>
        <v>320</v>
      </c>
      <c r="AE70" s="91">
        <f t="shared" si="18"/>
        <v>320</v>
      </c>
      <c r="AF70" s="91">
        <f t="shared" si="18"/>
        <v>320</v>
      </c>
      <c r="AG70" s="119">
        <f>AF70</f>
        <v>320</v>
      </c>
      <c r="AH70" s="120"/>
      <c r="AI70" s="121"/>
      <c r="AJ70" s="106"/>
      <c r="AO70" s="189" t="str">
        <f>A76</f>
        <v>CONCENTRICITY NG</v>
      </c>
      <c r="AP70" s="28">
        <f>AG76</f>
        <v>0</v>
      </c>
      <c r="AQ70" s="188">
        <f>AJ76</f>
        <v>0</v>
      </c>
    </row>
    <row r="71" spans="1:43" s="9" customFormat="1" ht="29.25" customHeight="1" thickBot="1">
      <c r="A71" s="93" t="s">
        <v>25</v>
      </c>
      <c r="B71" s="94">
        <f>B70/B69</f>
        <v>1.9653179190751446E-2</v>
      </c>
      <c r="C71" s="94">
        <f t="shared" ref="C71:AF71" si="19">C70/C69</f>
        <v>1.4866637516397026E-2</v>
      </c>
      <c r="D71" s="94">
        <f t="shared" si="19"/>
        <v>9.542520348021331E-3</v>
      </c>
      <c r="E71" s="94">
        <f t="shared" si="19"/>
        <v>2.5027442371020857E-2</v>
      </c>
      <c r="F71" s="94">
        <f t="shared" si="19"/>
        <v>2.3432682425488179E-2</v>
      </c>
      <c r="G71" s="94">
        <f t="shared" si="19"/>
        <v>3.94655704008222E-2</v>
      </c>
      <c r="H71" s="94">
        <f t="shared" si="19"/>
        <v>5.0770811921891056E-2</v>
      </c>
      <c r="I71" s="94">
        <f t="shared" si="19"/>
        <v>5.7965056526207606E-2</v>
      </c>
      <c r="J71" s="94">
        <f t="shared" si="19"/>
        <v>6.5775950668037E-2</v>
      </c>
      <c r="K71" s="94">
        <f t="shared" si="19"/>
        <v>6.5775950668037E-2</v>
      </c>
      <c r="L71" s="94">
        <f t="shared" si="19"/>
        <v>6.5775950668037E-2</v>
      </c>
      <c r="M71" s="94">
        <f t="shared" si="19"/>
        <v>6.5775950668037E-2</v>
      </c>
      <c r="N71" s="94">
        <f t="shared" si="19"/>
        <v>6.5775950668037E-2</v>
      </c>
      <c r="O71" s="94">
        <f t="shared" si="19"/>
        <v>6.5775950668037E-2</v>
      </c>
      <c r="P71" s="94">
        <f t="shared" si="19"/>
        <v>6.5775950668037E-2</v>
      </c>
      <c r="Q71" s="94">
        <f t="shared" si="19"/>
        <v>6.5775950668037E-2</v>
      </c>
      <c r="R71" s="94">
        <f t="shared" si="19"/>
        <v>6.5775950668037E-2</v>
      </c>
      <c r="S71" s="94">
        <f t="shared" si="19"/>
        <v>6.5775950668037E-2</v>
      </c>
      <c r="T71" s="94">
        <f t="shared" si="19"/>
        <v>6.5775950668037E-2</v>
      </c>
      <c r="U71" s="94">
        <f t="shared" si="19"/>
        <v>6.5775950668037E-2</v>
      </c>
      <c r="V71" s="94">
        <f t="shared" si="19"/>
        <v>6.5775950668037E-2</v>
      </c>
      <c r="W71" s="94">
        <f t="shared" si="19"/>
        <v>6.5775950668037E-2</v>
      </c>
      <c r="X71" s="94">
        <f t="shared" si="19"/>
        <v>6.5775950668037E-2</v>
      </c>
      <c r="Y71" s="94">
        <f t="shared" si="19"/>
        <v>6.5775950668037E-2</v>
      </c>
      <c r="Z71" s="94">
        <f t="shared" si="19"/>
        <v>6.5775950668037E-2</v>
      </c>
      <c r="AA71" s="94">
        <f t="shared" si="19"/>
        <v>6.5775950668037E-2</v>
      </c>
      <c r="AB71" s="94">
        <f t="shared" si="19"/>
        <v>6.5775950668037E-2</v>
      </c>
      <c r="AC71" s="94">
        <f t="shared" si="19"/>
        <v>6.5775950668037E-2</v>
      </c>
      <c r="AD71" s="94">
        <f t="shared" si="19"/>
        <v>6.5775950668037E-2</v>
      </c>
      <c r="AE71" s="94">
        <f t="shared" si="19"/>
        <v>6.5775950668037E-2</v>
      </c>
      <c r="AF71" s="94">
        <f t="shared" si="19"/>
        <v>6.5775950668037E-2</v>
      </c>
      <c r="AG71" s="123">
        <f>AG70/AG69</f>
        <v>6.5775950668037E-2</v>
      </c>
      <c r="AH71" s="124"/>
      <c r="AI71" s="125"/>
      <c r="AJ71" s="106"/>
      <c r="AO71" s="189" t="str">
        <f>A60</f>
        <v>DENT &amp;  DAMAGE</v>
      </c>
      <c r="AP71" s="28">
        <f>AG60</f>
        <v>0</v>
      </c>
      <c r="AQ71" s="188">
        <f>AJ60</f>
        <v>0</v>
      </c>
    </row>
    <row r="72" spans="1:43" s="9" customFormat="1" ht="29.25" customHeight="1" thickBot="1">
      <c r="A72" s="1393" t="s">
        <v>124</v>
      </c>
      <c r="B72" s="1394"/>
      <c r="C72" s="1394"/>
      <c r="D72" s="1394"/>
      <c r="E72" s="1394"/>
      <c r="F72" s="1394"/>
      <c r="G72" s="1394"/>
      <c r="H72" s="1394"/>
      <c r="I72" s="1394"/>
      <c r="J72" s="1394"/>
      <c r="K72" s="1394"/>
      <c r="L72" s="1394"/>
      <c r="M72" s="1394"/>
      <c r="N72" s="1394"/>
      <c r="O72" s="1394"/>
      <c r="P72" s="1394"/>
      <c r="Q72" s="1394"/>
      <c r="R72" s="1394"/>
      <c r="S72" s="1394"/>
      <c r="T72" s="1394"/>
      <c r="U72" s="1394"/>
      <c r="V72" s="1394"/>
      <c r="W72" s="1394"/>
      <c r="X72" s="1394"/>
      <c r="Y72" s="1394"/>
      <c r="Z72" s="1394"/>
      <c r="AA72" s="1394"/>
      <c r="AB72" s="1394"/>
      <c r="AC72" s="1394"/>
      <c r="AD72" s="1394"/>
      <c r="AE72" s="1394"/>
      <c r="AF72" s="1394"/>
      <c r="AG72" s="1394"/>
      <c r="AH72" s="1394"/>
      <c r="AI72" s="1395"/>
      <c r="AJ72" s="107" t="s">
        <v>89</v>
      </c>
      <c r="AO72" s="189" t="str">
        <f>A77</f>
        <v>LOB  GRINDING UNCLEAN</v>
      </c>
      <c r="AP72" s="28">
        <f>AG77</f>
        <v>91</v>
      </c>
      <c r="AQ72" s="188">
        <f>AJ77</f>
        <v>61.073825503355707</v>
      </c>
    </row>
    <row r="73" spans="1:43" s="9" customFormat="1" ht="29.25" customHeight="1">
      <c r="A73" s="134" t="s">
        <v>497</v>
      </c>
      <c r="B73" s="247"/>
      <c r="C73" s="247"/>
      <c r="D73" s="247"/>
      <c r="E73" s="247"/>
      <c r="F73" s="247"/>
      <c r="G73" s="247"/>
      <c r="H73" s="247"/>
      <c r="I73" s="247"/>
      <c r="J73" s="248"/>
      <c r="K73" s="248"/>
      <c r="L73" s="248"/>
      <c r="M73" s="248"/>
      <c r="N73" s="248"/>
      <c r="O73" s="247"/>
      <c r="P73" s="247"/>
      <c r="Q73" s="247"/>
      <c r="R73" s="247"/>
      <c r="S73" s="247"/>
      <c r="T73" s="247"/>
      <c r="U73" s="247"/>
      <c r="V73" s="247"/>
      <c r="W73" s="247"/>
      <c r="X73" s="247"/>
      <c r="Y73" s="247"/>
      <c r="Z73" s="247"/>
      <c r="AA73" s="247"/>
      <c r="AB73" s="247"/>
      <c r="AC73" s="247"/>
      <c r="AD73" s="247"/>
      <c r="AE73" s="247"/>
      <c r="AF73" s="247"/>
      <c r="AG73" s="98">
        <f>SUM(B73:AF73)</f>
        <v>0</v>
      </c>
      <c r="AH73" s="98">
        <v>78.459999999999994</v>
      </c>
      <c r="AI73" s="100">
        <f>AH73*AG73</f>
        <v>0</v>
      </c>
      <c r="AJ73" s="108">
        <f>+AG73/$AG$86*100</f>
        <v>0</v>
      </c>
      <c r="AO73" s="189" t="str">
        <f>A80</f>
        <v>PIN DOWEL R/O</v>
      </c>
      <c r="AP73" s="28">
        <f>AG80</f>
        <v>9</v>
      </c>
      <c r="AQ73" s="188">
        <f>AJ80</f>
        <v>6.0402684563758395</v>
      </c>
    </row>
    <row r="74" spans="1:43" s="9" customFormat="1" ht="29.25" customHeight="1">
      <c r="A74" s="134" t="s">
        <v>67</v>
      </c>
      <c r="B74" s="247"/>
      <c r="C74" s="247"/>
      <c r="D74" s="247"/>
      <c r="E74" s="247"/>
      <c r="F74" s="247"/>
      <c r="G74" s="247"/>
      <c r="H74" s="247"/>
      <c r="I74" s="247"/>
      <c r="J74" s="916"/>
      <c r="K74" s="247"/>
      <c r="L74" s="247"/>
      <c r="M74" s="247"/>
      <c r="N74" s="247"/>
      <c r="O74" s="247"/>
      <c r="P74" s="247"/>
      <c r="Q74" s="247"/>
      <c r="R74" s="247"/>
      <c r="S74" s="247"/>
      <c r="T74" s="247"/>
      <c r="U74" s="247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ref="AG74:AG81" si="20">SUM(B74:AF74)</f>
        <v>0</v>
      </c>
      <c r="AH74" s="98">
        <v>78.459999999999994</v>
      </c>
      <c r="AI74" s="101">
        <f t="shared" ref="AI74:AI81" si="21">AH74*AG74</f>
        <v>0</v>
      </c>
      <c r="AJ74" s="104">
        <f t="shared" ref="AJ74:AJ81" si="22">+AG74/$AG$86*100</f>
        <v>0</v>
      </c>
      <c r="AO74" s="189" t="str">
        <f>A58</f>
        <v>DRILL OUT/STEP ON FACE</v>
      </c>
      <c r="AP74" s="28">
        <f>AG58</f>
        <v>21</v>
      </c>
      <c r="AQ74" s="188">
        <f>AJ58</f>
        <v>6.5625</v>
      </c>
    </row>
    <row r="75" spans="1:43" s="9" customFormat="1" ht="29.25" customHeight="1">
      <c r="A75" s="97" t="s">
        <v>40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98">
        <v>78.459999999999994</v>
      </c>
      <c r="AI75" s="101">
        <f t="shared" si="21"/>
        <v>0</v>
      </c>
      <c r="AJ75" s="104">
        <f t="shared" si="22"/>
        <v>0</v>
      </c>
      <c r="AO75" s="189" t="str">
        <f>A81</f>
        <v>RUSTED</v>
      </c>
      <c r="AP75" s="28">
        <f>AG81</f>
        <v>0</v>
      </c>
      <c r="AQ75" s="188">
        <f>AJ81</f>
        <v>0</v>
      </c>
    </row>
    <row r="76" spans="1:43" s="9" customFormat="1" ht="29.25" customHeight="1">
      <c r="A76" s="96" t="s">
        <v>549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897">
        <v>246.8</v>
      </c>
      <c r="AI76" s="101">
        <f t="shared" si="21"/>
        <v>0</v>
      </c>
      <c r="AJ76" s="104">
        <f t="shared" si="22"/>
        <v>0</v>
      </c>
      <c r="AK76" s="664"/>
    </row>
    <row r="77" spans="1:43" s="9" customFormat="1" ht="29.25" customHeight="1">
      <c r="A77" s="96" t="s">
        <v>268</v>
      </c>
      <c r="B77" s="250">
        <v>10</v>
      </c>
      <c r="C77" s="250">
        <v>10</v>
      </c>
      <c r="D77" s="250"/>
      <c r="E77" s="250">
        <v>13</v>
      </c>
      <c r="F77" s="250"/>
      <c r="G77" s="250"/>
      <c r="H77" s="250">
        <v>7</v>
      </c>
      <c r="I77" s="250">
        <v>19</v>
      </c>
      <c r="J77" s="250">
        <v>32</v>
      </c>
      <c r="K77" s="250"/>
      <c r="L77" s="464"/>
      <c r="M77" s="529"/>
      <c r="N77" s="465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0"/>
        <v>91</v>
      </c>
      <c r="AH77" s="98">
        <v>78.459999999999994</v>
      </c>
      <c r="AI77" s="101">
        <f t="shared" si="21"/>
        <v>7139.86</v>
      </c>
      <c r="AJ77" s="104">
        <f t="shared" si="22"/>
        <v>61.073825503355707</v>
      </c>
      <c r="AK77" s="665"/>
    </row>
    <row r="78" spans="1:43" s="9" customFormat="1" ht="29.25" customHeight="1">
      <c r="A78" s="96" t="s">
        <v>551</v>
      </c>
      <c r="B78" s="250"/>
      <c r="C78" s="250"/>
      <c r="D78" s="250"/>
      <c r="E78" s="250"/>
      <c r="F78" s="250"/>
      <c r="G78" s="250"/>
      <c r="H78" s="250"/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>SUM(B78:AF78)</f>
        <v>0</v>
      </c>
      <c r="AH78" s="897">
        <v>246.8</v>
      </c>
      <c r="AI78" s="101">
        <f t="shared" si="21"/>
        <v>0</v>
      </c>
      <c r="AJ78" s="104">
        <f t="shared" si="22"/>
        <v>0</v>
      </c>
    </row>
    <row r="79" spans="1:43" s="9" customFormat="1" ht="29.25" customHeight="1">
      <c r="A79" s="96" t="s">
        <v>645</v>
      </c>
      <c r="B79" s="250"/>
      <c r="C79" s="250">
        <v>5</v>
      </c>
      <c r="D79" s="250"/>
      <c r="E79" s="250">
        <v>7</v>
      </c>
      <c r="F79" s="250"/>
      <c r="G79" s="250">
        <v>23</v>
      </c>
      <c r="H79" s="250">
        <v>13</v>
      </c>
      <c r="I79" s="250">
        <v>1</v>
      </c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>SUM(B79:AF79)</f>
        <v>49</v>
      </c>
      <c r="AH79" s="98">
        <v>78.459999999999994</v>
      </c>
      <c r="AI79" s="101">
        <f t="shared" si="21"/>
        <v>3844.5399999999995</v>
      </c>
      <c r="AJ79" s="104">
        <f t="shared" si="22"/>
        <v>32.885906040268459</v>
      </c>
    </row>
    <row r="80" spans="1:43" s="9" customFormat="1" ht="29.25" customHeight="1">
      <c r="A80" s="96" t="s">
        <v>644</v>
      </c>
      <c r="B80" s="250"/>
      <c r="C80" s="250"/>
      <c r="D80" s="250"/>
      <c r="E80" s="250"/>
      <c r="F80" s="250"/>
      <c r="G80" s="250">
        <v>5</v>
      </c>
      <c r="H80" s="250">
        <v>2</v>
      </c>
      <c r="I80" s="250">
        <v>2</v>
      </c>
      <c r="J80" s="250"/>
      <c r="K80" s="250"/>
      <c r="L80" s="250"/>
      <c r="M80" s="250"/>
      <c r="N80" s="250"/>
      <c r="O80" s="250"/>
      <c r="P80" s="250"/>
      <c r="Q80" s="250"/>
      <c r="R80" s="250"/>
      <c r="S80" s="250"/>
      <c r="T80" s="250"/>
      <c r="U80" s="250"/>
      <c r="V80" s="250"/>
      <c r="W80" s="250"/>
      <c r="X80" s="250"/>
      <c r="Y80" s="250"/>
      <c r="Z80" s="250"/>
      <c r="AA80" s="250"/>
      <c r="AB80" s="250"/>
      <c r="AC80" s="250"/>
      <c r="AD80" s="250"/>
      <c r="AE80" s="250"/>
      <c r="AF80" s="250"/>
      <c r="AG80" s="99">
        <f t="shared" si="20"/>
        <v>9</v>
      </c>
      <c r="AH80" s="897">
        <v>246.8</v>
      </c>
      <c r="AI80" s="101">
        <f t="shared" si="21"/>
        <v>2221.2000000000003</v>
      </c>
      <c r="AJ80" s="104">
        <f t="shared" si="22"/>
        <v>6.0402684563758395</v>
      </c>
    </row>
    <row r="81" spans="1:38" s="9" customFormat="1" ht="29.25" customHeight="1" thickBot="1">
      <c r="A81" s="97" t="s">
        <v>176</v>
      </c>
      <c r="B81" s="219"/>
      <c r="C81" s="219"/>
      <c r="D81" s="910"/>
      <c r="E81" s="252"/>
      <c r="F81" s="217"/>
      <c r="G81" s="252"/>
      <c r="H81" s="252"/>
      <c r="I81" s="252"/>
      <c r="J81" s="629"/>
      <c r="K81" s="630"/>
      <c r="L81" s="629"/>
      <c r="M81" s="629"/>
      <c r="N81" s="629"/>
      <c r="O81" s="254"/>
      <c r="P81" s="252"/>
      <c r="Q81" s="252"/>
      <c r="R81" s="252"/>
      <c r="S81" s="254"/>
      <c r="T81" s="254"/>
      <c r="U81" s="252"/>
      <c r="V81" s="252"/>
      <c r="W81" s="252"/>
      <c r="X81" s="252"/>
      <c r="Y81" s="252"/>
      <c r="Z81" s="252"/>
      <c r="AA81" s="252"/>
      <c r="AB81" s="252"/>
      <c r="AC81" s="252"/>
      <c r="AD81" s="217"/>
      <c r="AE81" s="217"/>
      <c r="AF81" s="217"/>
      <c r="AG81" s="102">
        <f t="shared" si="20"/>
        <v>0</v>
      </c>
      <c r="AH81" s="98">
        <v>78.459999999999994</v>
      </c>
      <c r="AI81" s="101">
        <f t="shared" si="21"/>
        <v>0</v>
      </c>
      <c r="AJ81" s="105">
        <f t="shared" si="22"/>
        <v>0</v>
      </c>
    </row>
    <row r="82" spans="1:38" s="9" customFormat="1" ht="29.25" customHeight="1">
      <c r="A82" s="90" t="s">
        <v>22</v>
      </c>
      <c r="B82" s="236">
        <v>865</v>
      </c>
      <c r="C82" s="237">
        <v>1422</v>
      </c>
      <c r="D82" s="237">
        <v>1276</v>
      </c>
      <c r="E82" s="237">
        <v>992</v>
      </c>
      <c r="F82" s="237">
        <v>310</v>
      </c>
      <c r="G82" s="266"/>
      <c r="H82" s="264"/>
      <c r="I82" s="237"/>
      <c r="J82" s="275"/>
      <c r="K82" s="237"/>
      <c r="L82" s="237"/>
      <c r="M82" s="237"/>
      <c r="N82" s="237"/>
      <c r="O82" s="237"/>
      <c r="P82" s="237"/>
      <c r="Q82" s="237"/>
      <c r="R82" s="237"/>
      <c r="S82" s="237"/>
      <c r="T82" s="237"/>
      <c r="U82" s="237"/>
      <c r="V82" s="237"/>
      <c r="W82" s="237"/>
      <c r="X82" s="237"/>
      <c r="Y82" s="237"/>
      <c r="Z82" s="260"/>
      <c r="AA82" s="260"/>
      <c r="AB82" s="258"/>
      <c r="AC82" s="341"/>
      <c r="AD82" s="341"/>
      <c r="AE82" s="265"/>
      <c r="AF82" s="259"/>
      <c r="AG82" s="126">
        <f>SUM(B82:AF82)</f>
        <v>4865</v>
      </c>
      <c r="AH82" s="127"/>
      <c r="AI82" s="128">
        <f>SUM(AI73:AI81)</f>
        <v>13205.6</v>
      </c>
      <c r="AK82" s="664" t="s">
        <v>362</v>
      </c>
    </row>
    <row r="83" spans="1:38" s="9" customFormat="1" ht="29.25" customHeight="1">
      <c r="A83" s="90" t="s">
        <v>23</v>
      </c>
      <c r="B83" s="91">
        <f t="shared" ref="B83:AF83" si="23">SUM(B73:B81)</f>
        <v>10</v>
      </c>
      <c r="C83" s="91">
        <f t="shared" si="23"/>
        <v>15</v>
      </c>
      <c r="D83" s="91">
        <f t="shared" si="23"/>
        <v>0</v>
      </c>
      <c r="E83" s="91">
        <f t="shared" si="23"/>
        <v>20</v>
      </c>
      <c r="F83" s="91">
        <f t="shared" si="23"/>
        <v>0</v>
      </c>
      <c r="G83" s="91">
        <f t="shared" si="23"/>
        <v>28</v>
      </c>
      <c r="H83" s="91">
        <f t="shared" si="23"/>
        <v>22</v>
      </c>
      <c r="I83" s="91">
        <f t="shared" si="23"/>
        <v>22</v>
      </c>
      <c r="J83" s="91">
        <f t="shared" si="23"/>
        <v>32</v>
      </c>
      <c r="K83" s="91">
        <f t="shared" si="23"/>
        <v>0</v>
      </c>
      <c r="L83" s="91">
        <f t="shared" si="23"/>
        <v>0</v>
      </c>
      <c r="M83" s="91">
        <f t="shared" si="23"/>
        <v>0</v>
      </c>
      <c r="N83" s="91">
        <f t="shared" si="23"/>
        <v>0</v>
      </c>
      <c r="O83" s="91">
        <f t="shared" si="23"/>
        <v>0</v>
      </c>
      <c r="P83" s="91">
        <f t="shared" si="23"/>
        <v>0</v>
      </c>
      <c r="Q83" s="91">
        <f t="shared" si="23"/>
        <v>0</v>
      </c>
      <c r="R83" s="91">
        <f t="shared" si="23"/>
        <v>0</v>
      </c>
      <c r="S83" s="91">
        <f t="shared" si="23"/>
        <v>0</v>
      </c>
      <c r="T83" s="91">
        <f t="shared" si="23"/>
        <v>0</v>
      </c>
      <c r="U83" s="91">
        <f t="shared" si="23"/>
        <v>0</v>
      </c>
      <c r="V83" s="91">
        <f t="shared" si="23"/>
        <v>0</v>
      </c>
      <c r="W83" s="91">
        <f t="shared" si="23"/>
        <v>0</v>
      </c>
      <c r="X83" s="91">
        <f t="shared" si="23"/>
        <v>0</v>
      </c>
      <c r="Y83" s="91">
        <f t="shared" si="23"/>
        <v>0</v>
      </c>
      <c r="Z83" s="91">
        <f t="shared" si="23"/>
        <v>0</v>
      </c>
      <c r="AA83" s="91">
        <f t="shared" si="23"/>
        <v>0</v>
      </c>
      <c r="AB83" s="91">
        <f t="shared" si="23"/>
        <v>0</v>
      </c>
      <c r="AC83" s="91">
        <f t="shared" si="23"/>
        <v>0</v>
      </c>
      <c r="AD83" s="91">
        <f t="shared" si="23"/>
        <v>0</v>
      </c>
      <c r="AE83" s="91">
        <f t="shared" si="23"/>
        <v>0</v>
      </c>
      <c r="AF83" s="91">
        <f t="shared" si="23"/>
        <v>0</v>
      </c>
      <c r="AG83" s="129">
        <f>SUM(B83:AF83)</f>
        <v>149</v>
      </c>
      <c r="AH83" s="130"/>
      <c r="AI83" s="131"/>
      <c r="AK83" s="664">
        <v>0</v>
      </c>
    </row>
    <row r="84" spans="1:38" s="9" customFormat="1" ht="29.25" customHeight="1">
      <c r="A84" s="90" t="s">
        <v>24</v>
      </c>
      <c r="B84" s="92">
        <f>B83/B82</f>
        <v>1.1560693641618497E-2</v>
      </c>
      <c r="C84" s="92">
        <f t="shared" ref="C84:AF84" si="24">C83/C82</f>
        <v>1.0548523206751054E-2</v>
      </c>
      <c r="D84" s="92">
        <f t="shared" si="24"/>
        <v>0</v>
      </c>
      <c r="E84" s="92">
        <f t="shared" si="24"/>
        <v>2.0161290322580645E-2</v>
      </c>
      <c r="F84" s="92">
        <f t="shared" si="24"/>
        <v>0</v>
      </c>
      <c r="G84" s="92" t="e">
        <f t="shared" si="24"/>
        <v>#DIV/0!</v>
      </c>
      <c r="H84" s="92" t="e">
        <f t="shared" si="24"/>
        <v>#DIV/0!</v>
      </c>
      <c r="I84" s="92" t="e">
        <f t="shared" si="24"/>
        <v>#DIV/0!</v>
      </c>
      <c r="J84" s="92" t="e">
        <f t="shared" si="24"/>
        <v>#DIV/0!</v>
      </c>
      <c r="K84" s="92" t="e">
        <f t="shared" si="24"/>
        <v>#DIV/0!</v>
      </c>
      <c r="L84" s="92" t="e">
        <f t="shared" si="24"/>
        <v>#DIV/0!</v>
      </c>
      <c r="M84" s="92" t="e">
        <f t="shared" si="24"/>
        <v>#DIV/0!</v>
      </c>
      <c r="N84" s="92" t="e">
        <f t="shared" si="24"/>
        <v>#DIV/0!</v>
      </c>
      <c r="O84" s="92" t="e">
        <f t="shared" si="24"/>
        <v>#DIV/0!</v>
      </c>
      <c r="P84" s="92" t="e">
        <f t="shared" si="24"/>
        <v>#DIV/0!</v>
      </c>
      <c r="Q84" s="92" t="e">
        <f t="shared" si="24"/>
        <v>#DIV/0!</v>
      </c>
      <c r="R84" s="92" t="e">
        <f t="shared" si="24"/>
        <v>#DIV/0!</v>
      </c>
      <c r="S84" s="92" t="e">
        <f t="shared" si="24"/>
        <v>#DIV/0!</v>
      </c>
      <c r="T84" s="92" t="e">
        <f t="shared" si="24"/>
        <v>#DIV/0!</v>
      </c>
      <c r="U84" s="92" t="e">
        <f t="shared" si="24"/>
        <v>#DIV/0!</v>
      </c>
      <c r="V84" s="92" t="e">
        <f t="shared" si="24"/>
        <v>#DIV/0!</v>
      </c>
      <c r="W84" s="92" t="e">
        <f t="shared" si="24"/>
        <v>#DIV/0!</v>
      </c>
      <c r="X84" s="92" t="e">
        <f t="shared" si="24"/>
        <v>#DIV/0!</v>
      </c>
      <c r="Y84" s="92" t="e">
        <f t="shared" si="24"/>
        <v>#DIV/0!</v>
      </c>
      <c r="Z84" s="92" t="e">
        <f t="shared" si="24"/>
        <v>#DIV/0!</v>
      </c>
      <c r="AA84" s="92" t="e">
        <f t="shared" si="24"/>
        <v>#DIV/0!</v>
      </c>
      <c r="AB84" s="92" t="e">
        <f t="shared" si="24"/>
        <v>#DIV/0!</v>
      </c>
      <c r="AC84" s="92" t="e">
        <f t="shared" si="24"/>
        <v>#DIV/0!</v>
      </c>
      <c r="AD84" s="92" t="e">
        <f t="shared" si="24"/>
        <v>#DIV/0!</v>
      </c>
      <c r="AE84" s="92" t="e">
        <f t="shared" si="24"/>
        <v>#DIV/0!</v>
      </c>
      <c r="AF84" s="92" t="e">
        <f t="shared" si="24"/>
        <v>#DIV/0!</v>
      </c>
      <c r="AG84" s="591">
        <f>AG83/AG82</f>
        <v>3.0626927029804726E-2</v>
      </c>
      <c r="AH84" s="130"/>
      <c r="AI84" s="131"/>
    </row>
    <row r="85" spans="1:38" s="9" customFormat="1" ht="29.25" customHeight="1">
      <c r="A85" s="93" t="s">
        <v>12</v>
      </c>
      <c r="B85" s="91">
        <f>B82</f>
        <v>865</v>
      </c>
      <c r="C85" s="91">
        <f>B85+C82</f>
        <v>2287</v>
      </c>
      <c r="D85" s="91">
        <f t="shared" ref="D85:AF86" si="25">C85+D82</f>
        <v>3563</v>
      </c>
      <c r="E85" s="91">
        <f t="shared" si="25"/>
        <v>4555</v>
      </c>
      <c r="F85" s="91">
        <f t="shared" si="25"/>
        <v>4865</v>
      </c>
      <c r="G85" s="91">
        <f t="shared" si="25"/>
        <v>4865</v>
      </c>
      <c r="H85" s="91">
        <f t="shared" si="25"/>
        <v>4865</v>
      </c>
      <c r="I85" s="91">
        <f t="shared" si="25"/>
        <v>4865</v>
      </c>
      <c r="J85" s="91">
        <f t="shared" si="25"/>
        <v>4865</v>
      </c>
      <c r="K85" s="91">
        <f t="shared" si="25"/>
        <v>4865</v>
      </c>
      <c r="L85" s="91">
        <f t="shared" si="25"/>
        <v>4865</v>
      </c>
      <c r="M85" s="91">
        <f t="shared" si="25"/>
        <v>4865</v>
      </c>
      <c r="N85" s="91">
        <f t="shared" si="25"/>
        <v>4865</v>
      </c>
      <c r="O85" s="91">
        <f t="shared" si="25"/>
        <v>4865</v>
      </c>
      <c r="P85" s="91">
        <f t="shared" si="25"/>
        <v>4865</v>
      </c>
      <c r="Q85" s="91">
        <f t="shared" si="25"/>
        <v>4865</v>
      </c>
      <c r="R85" s="91">
        <f t="shared" si="25"/>
        <v>4865</v>
      </c>
      <c r="S85" s="91">
        <f t="shared" si="25"/>
        <v>4865</v>
      </c>
      <c r="T85" s="91">
        <f t="shared" si="25"/>
        <v>4865</v>
      </c>
      <c r="U85" s="91">
        <f t="shared" si="25"/>
        <v>4865</v>
      </c>
      <c r="V85" s="91">
        <f t="shared" si="25"/>
        <v>4865</v>
      </c>
      <c r="W85" s="91">
        <f t="shared" si="25"/>
        <v>4865</v>
      </c>
      <c r="X85" s="91">
        <f t="shared" si="25"/>
        <v>4865</v>
      </c>
      <c r="Y85" s="91">
        <f t="shared" si="25"/>
        <v>4865</v>
      </c>
      <c r="Z85" s="91">
        <f t="shared" si="25"/>
        <v>4865</v>
      </c>
      <c r="AA85" s="91">
        <f t="shared" si="25"/>
        <v>4865</v>
      </c>
      <c r="AB85" s="91">
        <f t="shared" si="25"/>
        <v>4865</v>
      </c>
      <c r="AC85" s="91">
        <f t="shared" si="25"/>
        <v>4865</v>
      </c>
      <c r="AD85" s="91">
        <f t="shared" si="25"/>
        <v>4865</v>
      </c>
      <c r="AE85" s="91">
        <f t="shared" si="25"/>
        <v>4865</v>
      </c>
      <c r="AF85" s="91">
        <f t="shared" si="25"/>
        <v>4865</v>
      </c>
      <c r="AG85" s="129">
        <f>AF85</f>
        <v>4865</v>
      </c>
      <c r="AH85" s="130"/>
      <c r="AI85" s="131"/>
    </row>
    <row r="86" spans="1:38" s="9" customFormat="1" ht="29.25" customHeight="1">
      <c r="A86" s="93" t="s">
        <v>13</v>
      </c>
      <c r="B86" s="91">
        <f>B83</f>
        <v>10</v>
      </c>
      <c r="C86" s="91">
        <f>B86+C83</f>
        <v>25</v>
      </c>
      <c r="D86" s="91">
        <f t="shared" si="25"/>
        <v>25</v>
      </c>
      <c r="E86" s="91">
        <f t="shared" si="25"/>
        <v>45</v>
      </c>
      <c r="F86" s="91">
        <f t="shared" si="25"/>
        <v>45</v>
      </c>
      <c r="G86" s="91">
        <f t="shared" si="25"/>
        <v>73</v>
      </c>
      <c r="H86" s="91">
        <f t="shared" si="25"/>
        <v>95</v>
      </c>
      <c r="I86" s="91">
        <f t="shared" si="25"/>
        <v>117</v>
      </c>
      <c r="J86" s="91">
        <f t="shared" si="25"/>
        <v>149</v>
      </c>
      <c r="K86" s="91">
        <f t="shared" si="25"/>
        <v>149</v>
      </c>
      <c r="L86" s="91">
        <f t="shared" si="25"/>
        <v>149</v>
      </c>
      <c r="M86" s="91">
        <f t="shared" si="25"/>
        <v>149</v>
      </c>
      <c r="N86" s="91">
        <f t="shared" si="25"/>
        <v>149</v>
      </c>
      <c r="O86" s="91">
        <f t="shared" si="25"/>
        <v>149</v>
      </c>
      <c r="P86" s="91">
        <f t="shared" si="25"/>
        <v>149</v>
      </c>
      <c r="Q86" s="91">
        <f t="shared" si="25"/>
        <v>149</v>
      </c>
      <c r="R86" s="91">
        <f t="shared" si="25"/>
        <v>149</v>
      </c>
      <c r="S86" s="91">
        <f t="shared" si="25"/>
        <v>149</v>
      </c>
      <c r="T86" s="91">
        <f t="shared" si="25"/>
        <v>149</v>
      </c>
      <c r="U86" s="91">
        <f t="shared" si="25"/>
        <v>149</v>
      </c>
      <c r="V86" s="91">
        <f t="shared" si="25"/>
        <v>149</v>
      </c>
      <c r="W86" s="91">
        <f t="shared" si="25"/>
        <v>149</v>
      </c>
      <c r="X86" s="91">
        <f t="shared" si="25"/>
        <v>149</v>
      </c>
      <c r="Y86" s="91">
        <f t="shared" si="25"/>
        <v>149</v>
      </c>
      <c r="Z86" s="91">
        <f t="shared" si="25"/>
        <v>149</v>
      </c>
      <c r="AA86" s="91">
        <f t="shared" si="25"/>
        <v>149</v>
      </c>
      <c r="AB86" s="91">
        <f t="shared" si="25"/>
        <v>149</v>
      </c>
      <c r="AC86" s="91">
        <f t="shared" si="25"/>
        <v>149</v>
      </c>
      <c r="AD86" s="91">
        <f t="shared" si="25"/>
        <v>149</v>
      </c>
      <c r="AE86" s="91">
        <f t="shared" si="25"/>
        <v>149</v>
      </c>
      <c r="AF86" s="91">
        <f t="shared" si="25"/>
        <v>149</v>
      </c>
      <c r="AG86" s="129">
        <f>AF86</f>
        <v>149</v>
      </c>
      <c r="AH86" s="130"/>
      <c r="AI86" s="131"/>
    </row>
    <row r="87" spans="1:38" s="9" customFormat="1" ht="29.25" customHeight="1" thickBot="1">
      <c r="A87" s="93" t="s">
        <v>25</v>
      </c>
      <c r="B87" s="94">
        <f>B86/B85</f>
        <v>1.1560693641618497E-2</v>
      </c>
      <c r="C87" s="94">
        <f>C86/C85</f>
        <v>1.0931351114997814E-2</v>
      </c>
      <c r="D87" s="94">
        <f t="shared" ref="D87:AF87" si="26">D86/D85</f>
        <v>7.0165590794274485E-3</v>
      </c>
      <c r="E87" s="94">
        <f t="shared" si="26"/>
        <v>9.8792535675082324E-3</v>
      </c>
      <c r="F87" s="94">
        <f t="shared" si="26"/>
        <v>9.249743062692703E-3</v>
      </c>
      <c r="G87" s="94">
        <f t="shared" si="26"/>
        <v>1.500513874614594E-2</v>
      </c>
      <c r="H87" s="94">
        <f t="shared" si="26"/>
        <v>1.9527235354573486E-2</v>
      </c>
      <c r="I87" s="94">
        <f t="shared" si="26"/>
        <v>2.4049331963001026E-2</v>
      </c>
      <c r="J87" s="94">
        <f t="shared" si="26"/>
        <v>3.0626927029804726E-2</v>
      </c>
      <c r="K87" s="94">
        <f t="shared" si="26"/>
        <v>3.0626927029804726E-2</v>
      </c>
      <c r="L87" s="94">
        <f t="shared" si="26"/>
        <v>3.0626927029804726E-2</v>
      </c>
      <c r="M87" s="94">
        <f t="shared" si="26"/>
        <v>3.0626927029804726E-2</v>
      </c>
      <c r="N87" s="94">
        <f t="shared" si="26"/>
        <v>3.0626927029804726E-2</v>
      </c>
      <c r="O87" s="94">
        <f t="shared" si="26"/>
        <v>3.0626927029804726E-2</v>
      </c>
      <c r="P87" s="94">
        <f t="shared" si="26"/>
        <v>3.0626927029804726E-2</v>
      </c>
      <c r="Q87" s="94">
        <f t="shared" si="26"/>
        <v>3.0626927029804726E-2</v>
      </c>
      <c r="R87" s="94">
        <f t="shared" si="26"/>
        <v>3.0626927029804726E-2</v>
      </c>
      <c r="S87" s="94">
        <f t="shared" si="26"/>
        <v>3.0626927029804726E-2</v>
      </c>
      <c r="T87" s="94">
        <f t="shared" si="26"/>
        <v>3.0626927029804726E-2</v>
      </c>
      <c r="U87" s="94">
        <f t="shared" si="26"/>
        <v>3.0626927029804726E-2</v>
      </c>
      <c r="V87" s="94">
        <f t="shared" si="26"/>
        <v>3.0626927029804726E-2</v>
      </c>
      <c r="W87" s="94">
        <f t="shared" si="26"/>
        <v>3.0626927029804726E-2</v>
      </c>
      <c r="X87" s="94">
        <f t="shared" si="26"/>
        <v>3.0626927029804726E-2</v>
      </c>
      <c r="Y87" s="94">
        <f t="shared" si="26"/>
        <v>3.0626927029804726E-2</v>
      </c>
      <c r="Z87" s="94">
        <f t="shared" si="26"/>
        <v>3.0626927029804726E-2</v>
      </c>
      <c r="AA87" s="94">
        <f t="shared" si="26"/>
        <v>3.0626927029804726E-2</v>
      </c>
      <c r="AB87" s="94">
        <f t="shared" si="26"/>
        <v>3.0626927029804726E-2</v>
      </c>
      <c r="AC87" s="94">
        <f t="shared" si="26"/>
        <v>3.0626927029804726E-2</v>
      </c>
      <c r="AD87" s="94">
        <f t="shared" si="26"/>
        <v>3.0626927029804726E-2</v>
      </c>
      <c r="AE87" s="94">
        <f t="shared" si="26"/>
        <v>3.0626927029804726E-2</v>
      </c>
      <c r="AF87" s="94">
        <f t="shared" si="26"/>
        <v>3.0626927029804726E-2</v>
      </c>
      <c r="AG87" s="590">
        <f>AG86/AG85</f>
        <v>3.0626927029804726E-2</v>
      </c>
      <c r="AH87" s="132"/>
      <c r="AI87" s="133"/>
    </row>
    <row r="88" spans="1:38" s="187" customFormat="1" ht="29.25" customHeight="1" thickBot="1">
      <c r="A88" s="182" t="s">
        <v>27</v>
      </c>
      <c r="B88" s="183">
        <f t="shared" ref="B88:AF88" si="27">B41+B67+B83</f>
        <v>27</v>
      </c>
      <c r="C88" s="183">
        <f t="shared" si="27"/>
        <v>32</v>
      </c>
      <c r="D88" s="183">
        <f t="shared" si="27"/>
        <v>0</v>
      </c>
      <c r="E88" s="183">
        <f t="shared" si="27"/>
        <v>100</v>
      </c>
      <c r="F88" s="183">
        <f t="shared" si="27"/>
        <v>0</v>
      </c>
      <c r="G88" s="183">
        <f t="shared" si="27"/>
        <v>106</v>
      </c>
      <c r="H88" s="183">
        <f t="shared" si="27"/>
        <v>77</v>
      </c>
      <c r="I88" s="183">
        <f t="shared" si="27"/>
        <v>57</v>
      </c>
      <c r="J88" s="183">
        <f t="shared" si="27"/>
        <v>70</v>
      </c>
      <c r="K88" s="183">
        <f t="shared" si="27"/>
        <v>0</v>
      </c>
      <c r="L88" s="183">
        <f t="shared" si="27"/>
        <v>0</v>
      </c>
      <c r="M88" s="183">
        <f t="shared" si="27"/>
        <v>0</v>
      </c>
      <c r="N88" s="183">
        <f t="shared" si="27"/>
        <v>0</v>
      </c>
      <c r="O88" s="183">
        <f t="shared" si="27"/>
        <v>0</v>
      </c>
      <c r="P88" s="183">
        <f t="shared" si="27"/>
        <v>0</v>
      </c>
      <c r="Q88" s="183">
        <f t="shared" si="27"/>
        <v>0</v>
      </c>
      <c r="R88" s="183">
        <f t="shared" si="27"/>
        <v>0</v>
      </c>
      <c r="S88" s="183">
        <f t="shared" si="27"/>
        <v>0</v>
      </c>
      <c r="T88" s="183">
        <f t="shared" si="27"/>
        <v>0</v>
      </c>
      <c r="U88" s="183">
        <f t="shared" si="27"/>
        <v>0</v>
      </c>
      <c r="V88" s="183">
        <f t="shared" si="27"/>
        <v>0</v>
      </c>
      <c r="W88" s="183">
        <f t="shared" si="27"/>
        <v>0</v>
      </c>
      <c r="X88" s="183">
        <f t="shared" si="27"/>
        <v>0</v>
      </c>
      <c r="Y88" s="183">
        <f t="shared" si="27"/>
        <v>0</v>
      </c>
      <c r="Z88" s="183">
        <f t="shared" si="27"/>
        <v>0</v>
      </c>
      <c r="AA88" s="183">
        <f t="shared" si="27"/>
        <v>0</v>
      </c>
      <c r="AB88" s="183">
        <f t="shared" si="27"/>
        <v>0</v>
      </c>
      <c r="AC88" s="183">
        <f t="shared" si="27"/>
        <v>0</v>
      </c>
      <c r="AD88" s="183">
        <f t="shared" si="27"/>
        <v>0</v>
      </c>
      <c r="AE88" s="183">
        <f t="shared" si="27"/>
        <v>0</v>
      </c>
      <c r="AF88" s="184">
        <f t="shared" si="27"/>
        <v>0</v>
      </c>
      <c r="AG88" s="185" t="s">
        <v>41</v>
      </c>
      <c r="AH88" s="186"/>
      <c r="AI88" s="142">
        <f>SUM(AI40+AI66+AI82)</f>
        <v>26738.400000000001</v>
      </c>
    </row>
    <row r="89" spans="1:38" s="599" customFormat="1" ht="29.25" customHeight="1" thickBot="1">
      <c r="A89" s="594"/>
      <c r="B89" s="595"/>
      <c r="C89" s="595"/>
      <c r="D89" s="595"/>
      <c r="E89" s="595"/>
      <c r="F89" s="595"/>
      <c r="G89" s="595"/>
      <c r="H89" s="595"/>
      <c r="I89" s="595"/>
      <c r="J89" s="595"/>
      <c r="K89" s="595"/>
      <c r="L89" s="595"/>
      <c r="M89" s="595"/>
      <c r="N89" s="595"/>
      <c r="O89" s="595"/>
      <c r="P89" s="595"/>
      <c r="Q89" s="595"/>
      <c r="R89" s="595"/>
      <c r="S89" s="595"/>
      <c r="T89" s="267"/>
      <c r="U89" s="595"/>
      <c r="V89" s="595"/>
      <c r="W89" s="595"/>
      <c r="X89" s="595"/>
      <c r="Y89" s="595"/>
      <c r="Z89" s="595"/>
      <c r="AA89" s="595"/>
      <c r="AB89" s="595"/>
      <c r="AC89" s="595"/>
      <c r="AD89" s="595"/>
      <c r="AE89" s="595"/>
      <c r="AF89" s="595"/>
      <c r="AG89" s="596"/>
      <c r="AH89" s="597"/>
      <c r="AI89" s="598"/>
    </row>
    <row r="90" spans="1:38" ht="54" customHeight="1" thickBot="1">
      <c r="A90" s="1342" t="s">
        <v>28</v>
      </c>
      <c r="B90" s="1343"/>
      <c r="C90" s="1343"/>
      <c r="D90" s="1343"/>
      <c r="E90" s="1343"/>
      <c r="F90" s="1343"/>
      <c r="G90" s="1343"/>
      <c r="H90" s="1343"/>
      <c r="I90" s="1343"/>
      <c r="J90" s="1343"/>
      <c r="K90" s="1343"/>
      <c r="L90" s="1343"/>
      <c r="M90" s="1343"/>
      <c r="N90" s="1343"/>
      <c r="O90" s="1343"/>
      <c r="P90" s="1343"/>
      <c r="Q90" s="1343"/>
      <c r="R90" s="1343"/>
      <c r="S90" s="1344"/>
      <c r="U90" s="1342" t="s">
        <v>80</v>
      </c>
      <c r="V90" s="1343"/>
      <c r="W90" s="1343"/>
      <c r="X90" s="1343"/>
      <c r="Y90" s="1343"/>
      <c r="Z90" s="1343"/>
      <c r="AA90" s="1343"/>
      <c r="AB90" s="1343"/>
      <c r="AC90" s="1343"/>
      <c r="AD90" s="1343"/>
      <c r="AE90" s="1343"/>
      <c r="AF90" s="1343"/>
      <c r="AG90" s="1343"/>
      <c r="AH90" s="1343"/>
      <c r="AI90" s="1343"/>
      <c r="AJ90" s="1343"/>
      <c r="AK90" s="1343"/>
      <c r="AL90" s="1344"/>
    </row>
    <row r="91" spans="1:38" s="187" customFormat="1" ht="29.25" customHeight="1">
      <c r="A91" s="202" t="s">
        <v>116</v>
      </c>
      <c r="B91" s="202"/>
      <c r="C91" s="202"/>
      <c r="D91" s="202"/>
      <c r="E91" s="202"/>
      <c r="F91" s="202"/>
      <c r="G91" s="202"/>
      <c r="H91" s="202"/>
      <c r="I91" s="202"/>
      <c r="J91" s="202"/>
      <c r="K91" s="202"/>
      <c r="L91" s="202"/>
      <c r="M91" s="202"/>
      <c r="N91" s="202"/>
      <c r="O91" s="202"/>
      <c r="P91" s="202"/>
      <c r="Q91" s="202"/>
      <c r="R91" s="202"/>
      <c r="S91" s="202"/>
      <c r="T91" s="202"/>
      <c r="U91" s="202"/>
      <c r="V91" s="202"/>
      <c r="W91" s="202"/>
      <c r="X91" s="202"/>
      <c r="Y91" s="202"/>
      <c r="Z91" s="202"/>
      <c r="AA91" s="202"/>
      <c r="AB91" s="202"/>
      <c r="AC91" s="202"/>
      <c r="AD91" s="202"/>
      <c r="AE91" s="202"/>
      <c r="AF91" s="202"/>
      <c r="AG91" s="202"/>
      <c r="AH91" s="203"/>
      <c r="AI91" s="204"/>
    </row>
    <row r="92" spans="1:38" s="187" customFormat="1" ht="29.25" customHeight="1">
      <c r="A92" s="202" t="s">
        <v>28</v>
      </c>
      <c r="B92" s="202">
        <f>B67*$AH$61</f>
        <v>718.93</v>
      </c>
      <c r="C92" s="202">
        <f t="shared" ref="C92:AF92" si="28">C67*$AH$61</f>
        <v>718.93</v>
      </c>
      <c r="D92" s="202">
        <f t="shared" si="28"/>
        <v>0</v>
      </c>
      <c r="E92" s="202">
        <f t="shared" si="28"/>
        <v>3383.2</v>
      </c>
      <c r="F92" s="202">
        <f t="shared" si="28"/>
        <v>0</v>
      </c>
      <c r="G92" s="202">
        <f t="shared" si="28"/>
        <v>3298.62</v>
      </c>
      <c r="H92" s="202">
        <f t="shared" si="28"/>
        <v>2325.9499999999998</v>
      </c>
      <c r="I92" s="202">
        <f t="shared" si="28"/>
        <v>1480.1499999999999</v>
      </c>
      <c r="J92" s="202">
        <f t="shared" si="28"/>
        <v>1607.02</v>
      </c>
      <c r="K92" s="202">
        <f t="shared" si="28"/>
        <v>0</v>
      </c>
      <c r="L92" s="202">
        <f t="shared" si="28"/>
        <v>0</v>
      </c>
      <c r="M92" s="202">
        <f t="shared" si="28"/>
        <v>0</v>
      </c>
      <c r="N92" s="202">
        <f t="shared" si="28"/>
        <v>0</v>
      </c>
      <c r="O92" s="202">
        <f t="shared" si="28"/>
        <v>0</v>
      </c>
      <c r="P92" s="202">
        <f t="shared" si="28"/>
        <v>0</v>
      </c>
      <c r="Q92" s="202">
        <f t="shared" si="28"/>
        <v>0</v>
      </c>
      <c r="R92" s="202">
        <f t="shared" si="28"/>
        <v>0</v>
      </c>
      <c r="S92" s="202">
        <f t="shared" si="28"/>
        <v>0</v>
      </c>
      <c r="T92" s="202">
        <f t="shared" si="28"/>
        <v>0</v>
      </c>
      <c r="U92" s="202">
        <f t="shared" si="28"/>
        <v>0</v>
      </c>
      <c r="V92" s="202">
        <f t="shared" si="28"/>
        <v>0</v>
      </c>
      <c r="W92" s="202">
        <f t="shared" si="28"/>
        <v>0</v>
      </c>
      <c r="X92" s="202">
        <f t="shared" si="28"/>
        <v>0</v>
      </c>
      <c r="Y92" s="202">
        <f t="shared" si="28"/>
        <v>0</v>
      </c>
      <c r="Z92" s="202">
        <f t="shared" si="28"/>
        <v>0</v>
      </c>
      <c r="AA92" s="202">
        <f t="shared" si="28"/>
        <v>0</v>
      </c>
      <c r="AB92" s="202">
        <f t="shared" si="28"/>
        <v>0</v>
      </c>
      <c r="AC92" s="202">
        <f t="shared" si="28"/>
        <v>0</v>
      </c>
      <c r="AD92" s="202">
        <f t="shared" si="28"/>
        <v>0</v>
      </c>
      <c r="AE92" s="202">
        <f t="shared" si="28"/>
        <v>0</v>
      </c>
      <c r="AF92" s="202">
        <f t="shared" si="28"/>
        <v>0</v>
      </c>
      <c r="AG92" s="202"/>
      <c r="AH92" s="203"/>
      <c r="AI92" s="204"/>
    </row>
    <row r="93" spans="1:38" s="187" customFormat="1" ht="29.25" customHeight="1">
      <c r="A93" s="202" t="s">
        <v>80</v>
      </c>
      <c r="B93" s="202">
        <f t="shared" ref="B93:AF93" si="29">B83*$AH$60</f>
        <v>422.9</v>
      </c>
      <c r="C93" s="202">
        <f t="shared" si="29"/>
        <v>634.35</v>
      </c>
      <c r="D93" s="202">
        <f t="shared" si="29"/>
        <v>0</v>
      </c>
      <c r="E93" s="202">
        <f t="shared" si="29"/>
        <v>845.8</v>
      </c>
      <c r="F93" s="202">
        <f t="shared" si="29"/>
        <v>0</v>
      </c>
      <c r="G93" s="202">
        <f t="shared" si="29"/>
        <v>1184.1199999999999</v>
      </c>
      <c r="H93" s="202">
        <f t="shared" si="29"/>
        <v>930.38</v>
      </c>
      <c r="I93" s="202">
        <f t="shared" si="29"/>
        <v>930.38</v>
      </c>
      <c r="J93" s="202">
        <f t="shared" si="29"/>
        <v>1353.28</v>
      </c>
      <c r="K93" s="202">
        <f t="shared" si="29"/>
        <v>0</v>
      </c>
      <c r="L93" s="202">
        <f t="shared" si="29"/>
        <v>0</v>
      </c>
      <c r="M93" s="202">
        <f t="shared" si="29"/>
        <v>0</v>
      </c>
      <c r="N93" s="202">
        <f t="shared" si="29"/>
        <v>0</v>
      </c>
      <c r="O93" s="202">
        <f t="shared" si="29"/>
        <v>0</v>
      </c>
      <c r="P93" s="202">
        <f t="shared" si="29"/>
        <v>0</v>
      </c>
      <c r="Q93" s="202">
        <f t="shared" si="29"/>
        <v>0</v>
      </c>
      <c r="R93" s="202">
        <f t="shared" si="29"/>
        <v>0</v>
      </c>
      <c r="S93" s="202">
        <f t="shared" si="29"/>
        <v>0</v>
      </c>
      <c r="T93" s="202">
        <f t="shared" si="29"/>
        <v>0</v>
      </c>
      <c r="U93" s="202">
        <f t="shared" si="29"/>
        <v>0</v>
      </c>
      <c r="V93" s="202">
        <f t="shared" si="29"/>
        <v>0</v>
      </c>
      <c r="W93" s="202">
        <f t="shared" si="29"/>
        <v>0</v>
      </c>
      <c r="X93" s="202">
        <f t="shared" si="29"/>
        <v>0</v>
      </c>
      <c r="Y93" s="202">
        <f t="shared" si="29"/>
        <v>0</v>
      </c>
      <c r="Z93" s="202">
        <f t="shared" si="29"/>
        <v>0</v>
      </c>
      <c r="AA93" s="202">
        <f t="shared" si="29"/>
        <v>0</v>
      </c>
      <c r="AB93" s="202">
        <f t="shared" si="29"/>
        <v>0</v>
      </c>
      <c r="AC93" s="202">
        <f t="shared" si="29"/>
        <v>0</v>
      </c>
      <c r="AD93" s="202">
        <f t="shared" si="29"/>
        <v>0</v>
      </c>
      <c r="AE93" s="202">
        <f t="shared" si="29"/>
        <v>0</v>
      </c>
      <c r="AF93" s="202">
        <f t="shared" si="29"/>
        <v>0</v>
      </c>
      <c r="AG93" s="202"/>
      <c r="AH93" s="203"/>
      <c r="AI93" s="204"/>
    </row>
    <row r="94" spans="1:38" ht="15.75" thickBot="1"/>
    <row r="95" spans="1:38">
      <c r="A95" s="109"/>
      <c r="B95" s="110"/>
      <c r="C95" s="110"/>
      <c r="D95" s="110"/>
      <c r="E95" s="110"/>
      <c r="F95" s="110"/>
      <c r="G95" s="110"/>
      <c r="H95" s="110"/>
      <c r="I95" s="110"/>
      <c r="J95" s="110"/>
      <c r="K95" s="110"/>
      <c r="L95" s="110"/>
      <c r="M95" s="474"/>
      <c r="N95" s="110"/>
      <c r="O95" s="110"/>
      <c r="P95" s="110"/>
      <c r="Q95" s="110"/>
      <c r="R95" s="110"/>
      <c r="S95" s="111"/>
      <c r="U95" s="472"/>
      <c r="V95" s="110"/>
      <c r="W95" s="110"/>
      <c r="X95" s="110"/>
      <c r="Y95" s="110"/>
      <c r="Z95" s="110"/>
      <c r="AA95" s="110"/>
      <c r="AB95" s="110"/>
      <c r="AC95" s="110"/>
      <c r="AD95" s="110"/>
      <c r="AE95" s="110"/>
      <c r="AF95" s="110"/>
      <c r="AG95" s="110"/>
      <c r="AH95" s="110"/>
      <c r="AI95" s="110"/>
      <c r="AJ95" s="110"/>
      <c r="AK95" s="110"/>
      <c r="AL95" s="111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475"/>
      <c r="N96" s="113"/>
      <c r="O96" s="113"/>
      <c r="P96" s="113"/>
      <c r="Q96" s="113"/>
      <c r="R96" s="113"/>
      <c r="S96" s="114"/>
      <c r="U96" s="473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475"/>
      <c r="N97" s="113"/>
      <c r="O97" s="113"/>
      <c r="P97" s="113"/>
      <c r="Q97" s="113"/>
      <c r="R97" s="113"/>
      <c r="S97" s="114"/>
      <c r="U97" s="473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475"/>
      <c r="N98" s="113"/>
      <c r="O98" s="113"/>
      <c r="P98" s="113"/>
      <c r="Q98" s="113"/>
      <c r="R98" s="113"/>
      <c r="S98" s="114"/>
      <c r="U98" s="473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475"/>
      <c r="N99" s="113"/>
      <c r="O99" s="113"/>
      <c r="P99" s="113"/>
      <c r="Q99" s="113"/>
      <c r="R99" s="113"/>
      <c r="S99" s="114"/>
      <c r="U99" s="473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475"/>
      <c r="N100" s="113"/>
      <c r="O100" s="113"/>
      <c r="P100" s="113"/>
      <c r="Q100" s="113"/>
      <c r="R100" s="113"/>
      <c r="S100" s="114"/>
      <c r="U100" s="473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475"/>
      <c r="N101" s="113"/>
      <c r="O101" s="113"/>
      <c r="P101" s="113"/>
      <c r="Q101" s="113"/>
      <c r="R101" s="113"/>
      <c r="S101" s="114"/>
      <c r="U101" s="473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475"/>
      <c r="N102" s="113"/>
      <c r="O102" s="113"/>
      <c r="P102" s="113"/>
      <c r="Q102" s="113"/>
      <c r="R102" s="113"/>
      <c r="S102" s="114"/>
      <c r="U102" s="473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475"/>
      <c r="N103" s="113"/>
      <c r="O103" s="113"/>
      <c r="P103" s="113"/>
      <c r="Q103" s="113"/>
      <c r="R103" s="113"/>
      <c r="S103" s="114"/>
      <c r="U103" s="473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475"/>
      <c r="N104" s="113"/>
      <c r="O104" s="113"/>
      <c r="P104" s="113"/>
      <c r="Q104" s="113"/>
      <c r="R104" s="113"/>
      <c r="S104" s="114"/>
      <c r="U104" s="473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475"/>
      <c r="N105" s="113"/>
      <c r="O105" s="113"/>
      <c r="P105" s="113"/>
      <c r="Q105" s="113"/>
      <c r="R105" s="113"/>
      <c r="S105" s="114"/>
      <c r="U105" s="473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475"/>
      <c r="N106" s="113"/>
      <c r="O106" s="113"/>
      <c r="P106" s="113"/>
      <c r="Q106" s="113"/>
      <c r="R106" s="113"/>
      <c r="S106" s="114"/>
      <c r="U106" s="473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475"/>
      <c r="N107" s="113"/>
      <c r="O107" s="113"/>
      <c r="P107" s="113"/>
      <c r="Q107" s="113"/>
      <c r="R107" s="113"/>
      <c r="S107" s="114"/>
      <c r="U107" s="473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475"/>
      <c r="N108" s="113"/>
      <c r="O108" s="113"/>
      <c r="P108" s="113"/>
      <c r="Q108" s="113"/>
      <c r="R108" s="113"/>
      <c r="S108" s="114"/>
      <c r="U108" s="473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475"/>
      <c r="N109" s="113"/>
      <c r="O109" s="113"/>
      <c r="P109" s="113"/>
      <c r="Q109" s="113"/>
      <c r="R109" s="113"/>
      <c r="S109" s="114"/>
      <c r="U109" s="473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475"/>
      <c r="N110" s="113"/>
      <c r="O110" s="113"/>
      <c r="P110" s="113"/>
      <c r="Q110" s="113"/>
      <c r="R110" s="113"/>
      <c r="S110" s="114"/>
      <c r="U110" s="473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475"/>
      <c r="N111" s="113"/>
      <c r="O111" s="113"/>
      <c r="P111" s="113"/>
      <c r="Q111" s="113"/>
      <c r="R111" s="113"/>
      <c r="S111" s="114"/>
      <c r="U111" s="473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475"/>
      <c r="N112" s="113"/>
      <c r="O112" s="113"/>
      <c r="P112" s="113"/>
      <c r="Q112" s="113"/>
      <c r="R112" s="113"/>
      <c r="S112" s="114"/>
      <c r="U112" s="473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475"/>
      <c r="N113" s="113"/>
      <c r="O113" s="113"/>
      <c r="P113" s="113"/>
      <c r="Q113" s="113"/>
      <c r="R113" s="113"/>
      <c r="S113" s="114"/>
      <c r="U113" s="473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475"/>
      <c r="N114" s="113"/>
      <c r="O114" s="113"/>
      <c r="P114" s="113"/>
      <c r="Q114" s="113"/>
      <c r="R114" s="113"/>
      <c r="S114" s="114"/>
      <c r="U114" s="473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475"/>
      <c r="N115" s="113"/>
      <c r="O115" s="113"/>
      <c r="P115" s="113"/>
      <c r="Q115" s="113"/>
      <c r="R115" s="113"/>
      <c r="S115" s="114"/>
      <c r="U115" s="473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475"/>
      <c r="N116" s="113"/>
      <c r="O116" s="113"/>
      <c r="P116" s="113"/>
      <c r="Q116" s="113"/>
      <c r="R116" s="113"/>
      <c r="S116" s="114"/>
      <c r="U116" s="473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475"/>
      <c r="N117" s="113"/>
      <c r="O117" s="113"/>
      <c r="P117" s="113"/>
      <c r="Q117" s="113"/>
      <c r="R117" s="113"/>
      <c r="S117" s="114"/>
      <c r="U117" s="473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475"/>
      <c r="N118" s="113"/>
      <c r="O118" s="113"/>
      <c r="P118" s="113"/>
      <c r="Q118" s="113"/>
      <c r="R118" s="113"/>
      <c r="S118" s="114"/>
      <c r="U118" s="473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475"/>
      <c r="N119" s="113"/>
      <c r="O119" s="113"/>
      <c r="P119" s="113"/>
      <c r="Q119" s="113"/>
      <c r="R119" s="113"/>
      <c r="S119" s="114"/>
      <c r="U119" s="473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475"/>
      <c r="N120" s="113"/>
      <c r="O120" s="113"/>
      <c r="P120" s="113"/>
      <c r="Q120" s="113"/>
      <c r="R120" s="113"/>
      <c r="S120" s="114"/>
      <c r="U120" s="473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475"/>
      <c r="N121" s="113"/>
      <c r="O121" s="113"/>
      <c r="P121" s="113"/>
      <c r="Q121" s="113"/>
      <c r="R121" s="113"/>
      <c r="S121" s="114"/>
      <c r="U121" s="473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475"/>
      <c r="N122" s="113"/>
      <c r="O122" s="113"/>
      <c r="P122" s="113"/>
      <c r="Q122" s="113"/>
      <c r="R122" s="113"/>
      <c r="S122" s="114"/>
      <c r="U122" s="473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475"/>
      <c r="N123" s="113"/>
      <c r="O123" s="113"/>
      <c r="P123" s="113"/>
      <c r="Q123" s="113"/>
      <c r="R123" s="113"/>
      <c r="S123" s="114"/>
      <c r="U123" s="473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475"/>
      <c r="N124" s="113"/>
      <c r="O124" s="113"/>
      <c r="P124" s="113"/>
      <c r="Q124" s="113"/>
      <c r="R124" s="113"/>
      <c r="S124" s="114"/>
      <c r="U124" s="473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475"/>
      <c r="N125" s="113"/>
      <c r="O125" s="113"/>
      <c r="P125" s="113"/>
      <c r="Q125" s="113"/>
      <c r="R125" s="113"/>
      <c r="S125" s="114"/>
      <c r="U125" s="473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475"/>
      <c r="N126" s="113"/>
      <c r="O126" s="113"/>
      <c r="P126" s="113"/>
      <c r="Q126" s="113"/>
      <c r="R126" s="113"/>
      <c r="S126" s="114"/>
      <c r="U126" s="473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475"/>
      <c r="N127" s="113"/>
      <c r="O127" s="113"/>
      <c r="P127" s="113"/>
      <c r="Q127" s="113"/>
      <c r="R127" s="113"/>
      <c r="S127" s="114"/>
      <c r="U127" s="473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475"/>
      <c r="N128" s="113"/>
      <c r="O128" s="113"/>
      <c r="P128" s="113"/>
      <c r="Q128" s="113"/>
      <c r="R128" s="113"/>
      <c r="S128" s="114"/>
      <c r="U128" s="473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475"/>
      <c r="N129" s="113"/>
      <c r="O129" s="113"/>
      <c r="P129" s="113"/>
      <c r="Q129" s="113"/>
      <c r="R129" s="113"/>
      <c r="S129" s="114"/>
      <c r="U129" s="473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475"/>
      <c r="N130" s="113"/>
      <c r="O130" s="113"/>
      <c r="P130" s="113"/>
      <c r="Q130" s="113"/>
      <c r="R130" s="113"/>
      <c r="S130" s="114"/>
      <c r="U130" s="47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475"/>
      <c r="N131" s="113"/>
      <c r="O131" s="113"/>
      <c r="P131" s="113"/>
      <c r="Q131" s="113"/>
      <c r="R131" s="113"/>
      <c r="S131" s="114"/>
      <c r="U131" s="47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475"/>
      <c r="N132" s="113"/>
      <c r="O132" s="113"/>
      <c r="P132" s="113"/>
      <c r="Q132" s="113"/>
      <c r="R132" s="113"/>
      <c r="S132" s="114"/>
      <c r="U132" s="47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 ht="15.75" thickBot="1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475"/>
      <c r="N133" s="113"/>
      <c r="O133" s="113"/>
      <c r="P133" s="113"/>
      <c r="Q133" s="113"/>
      <c r="R133" s="113"/>
      <c r="S133" s="114"/>
      <c r="U133" s="47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381" t="s">
        <v>88</v>
      </c>
      <c r="B134" s="1382"/>
      <c r="C134" s="1382"/>
      <c r="D134" s="1382"/>
      <c r="E134" s="1382"/>
      <c r="F134" s="1382"/>
      <c r="G134" s="1382"/>
      <c r="H134" s="1382"/>
      <c r="I134" s="1382"/>
      <c r="J134" s="1382"/>
      <c r="K134" s="1382"/>
      <c r="L134" s="1382"/>
      <c r="M134" s="1382"/>
      <c r="N134" s="1382"/>
      <c r="O134" s="1382"/>
      <c r="P134" s="1382"/>
      <c r="Q134" s="1382"/>
      <c r="R134" s="1382"/>
      <c r="S134" s="1382"/>
      <c r="T134" s="1382"/>
      <c r="U134" s="1382"/>
      <c r="V134" s="1382"/>
      <c r="W134" s="1382"/>
      <c r="X134" s="1382"/>
      <c r="Y134" s="1382"/>
      <c r="Z134" s="1382"/>
      <c r="AA134" s="1382"/>
      <c r="AB134" s="1382"/>
      <c r="AC134" s="1382"/>
      <c r="AD134" s="1382"/>
      <c r="AE134" s="1382"/>
      <c r="AF134" s="1382"/>
      <c r="AG134" s="1382"/>
      <c r="AH134" s="1382"/>
      <c r="AI134" s="1382"/>
      <c r="AJ134" s="1382"/>
      <c r="AK134" s="1382"/>
      <c r="AL134" s="1383"/>
    </row>
    <row r="135" spans="1:38">
      <c r="A135" s="1384"/>
      <c r="B135" s="1385"/>
      <c r="C135" s="1385"/>
      <c r="D135" s="1385"/>
      <c r="E135" s="1385"/>
      <c r="F135" s="1385"/>
      <c r="G135" s="1385"/>
      <c r="H135" s="1385"/>
      <c r="I135" s="1385"/>
      <c r="J135" s="1385"/>
      <c r="K135" s="1385"/>
      <c r="L135" s="1385"/>
      <c r="M135" s="1385"/>
      <c r="N135" s="1385"/>
      <c r="O135" s="1385"/>
      <c r="P135" s="1385"/>
      <c r="Q135" s="1385"/>
      <c r="R135" s="1385"/>
      <c r="S135" s="1385"/>
      <c r="T135" s="1385"/>
      <c r="U135" s="1385"/>
      <c r="V135" s="1385"/>
      <c r="W135" s="1385"/>
      <c r="X135" s="1385"/>
      <c r="Y135" s="1385"/>
      <c r="Z135" s="1385"/>
      <c r="AA135" s="1385"/>
      <c r="AB135" s="1385"/>
      <c r="AC135" s="1385"/>
      <c r="AD135" s="1385"/>
      <c r="AE135" s="1385"/>
      <c r="AF135" s="1385"/>
      <c r="AG135" s="1385"/>
      <c r="AH135" s="1385"/>
      <c r="AI135" s="1385"/>
      <c r="AJ135" s="1385"/>
      <c r="AK135" s="1385"/>
      <c r="AL135" s="1386"/>
    </row>
    <row r="136" spans="1:38" ht="15.75" thickBot="1">
      <c r="A136" s="1387"/>
      <c r="B136" s="1388"/>
      <c r="C136" s="1388"/>
      <c r="D136" s="1388"/>
      <c r="E136" s="1388"/>
      <c r="F136" s="1388"/>
      <c r="G136" s="1388"/>
      <c r="H136" s="1388"/>
      <c r="I136" s="1388"/>
      <c r="J136" s="1388"/>
      <c r="K136" s="1388"/>
      <c r="L136" s="1388"/>
      <c r="M136" s="1388"/>
      <c r="N136" s="1388"/>
      <c r="O136" s="1388"/>
      <c r="P136" s="1388"/>
      <c r="Q136" s="1388"/>
      <c r="R136" s="1388"/>
      <c r="S136" s="1388"/>
      <c r="T136" s="1388"/>
      <c r="U136" s="1388"/>
      <c r="V136" s="1388"/>
      <c r="W136" s="1388"/>
      <c r="X136" s="1388"/>
      <c r="Y136" s="1388"/>
      <c r="Z136" s="1388"/>
      <c r="AA136" s="1388"/>
      <c r="AB136" s="1388"/>
      <c r="AC136" s="1388"/>
      <c r="AD136" s="1388"/>
      <c r="AE136" s="1388"/>
      <c r="AF136" s="1388"/>
      <c r="AG136" s="1388"/>
      <c r="AH136" s="1388"/>
      <c r="AI136" s="1388"/>
      <c r="AJ136" s="1388"/>
      <c r="AK136" s="1388"/>
      <c r="AL136" s="1389"/>
    </row>
    <row r="137" spans="1:38">
      <c r="A137" s="109"/>
      <c r="B137" s="110"/>
      <c r="C137" s="110"/>
      <c r="D137" s="110"/>
      <c r="E137" s="110"/>
      <c r="F137" s="110"/>
      <c r="G137" s="110"/>
      <c r="H137" s="110"/>
      <c r="I137" s="110"/>
      <c r="J137" s="110"/>
      <c r="K137" s="110"/>
      <c r="L137" s="110"/>
      <c r="M137" s="474"/>
      <c r="N137" s="110"/>
      <c r="O137" s="110"/>
      <c r="P137" s="110"/>
      <c r="Q137" s="110"/>
      <c r="R137" s="110"/>
      <c r="S137" s="110"/>
      <c r="T137" s="110"/>
      <c r="U137" s="474"/>
      <c r="V137" s="110"/>
      <c r="W137" s="110"/>
      <c r="X137" s="110"/>
      <c r="Y137" s="110"/>
      <c r="Z137" s="110"/>
      <c r="AA137" s="110"/>
      <c r="AB137" s="110"/>
      <c r="AC137" s="110"/>
      <c r="AD137" s="110"/>
      <c r="AE137" s="110"/>
      <c r="AF137" s="110"/>
      <c r="AG137" s="110"/>
      <c r="AH137" s="110"/>
      <c r="AI137" s="110"/>
      <c r="AJ137" s="110"/>
      <c r="AK137" s="110"/>
      <c r="AL137" s="111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475"/>
      <c r="N138" s="113"/>
      <c r="O138" s="113"/>
      <c r="P138" s="113"/>
      <c r="Q138" s="113"/>
      <c r="R138" s="113"/>
      <c r="S138" s="113"/>
      <c r="T138" s="113"/>
      <c r="U138" s="475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475"/>
      <c r="N139" s="113"/>
      <c r="O139" s="113"/>
      <c r="P139" s="113"/>
      <c r="Q139" s="113"/>
      <c r="R139" s="113"/>
      <c r="S139" s="113"/>
      <c r="T139" s="113"/>
      <c r="U139" s="475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475"/>
      <c r="N140" s="113"/>
      <c r="O140" s="113"/>
      <c r="P140" s="113"/>
      <c r="Q140" s="113"/>
      <c r="R140" s="113"/>
      <c r="S140" s="113"/>
      <c r="T140" s="113"/>
      <c r="U140" s="475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475"/>
      <c r="N141" s="113"/>
      <c r="O141" s="113"/>
      <c r="P141" s="113"/>
      <c r="Q141" s="113"/>
      <c r="R141" s="113"/>
      <c r="S141" s="113"/>
      <c r="T141" s="113"/>
      <c r="U141" s="475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475"/>
      <c r="N142" s="113"/>
      <c r="O142" s="113"/>
      <c r="P142" s="113"/>
      <c r="Q142" s="113"/>
      <c r="R142" s="113"/>
      <c r="S142" s="113"/>
      <c r="T142" s="113"/>
      <c r="U142" s="475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475"/>
      <c r="N143" s="113"/>
      <c r="O143" s="113"/>
      <c r="P143" s="113"/>
      <c r="Q143" s="113"/>
      <c r="R143" s="113"/>
      <c r="S143" s="113"/>
      <c r="T143" s="113"/>
      <c r="U143" s="475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475"/>
      <c r="N144" s="113"/>
      <c r="O144" s="113"/>
      <c r="P144" s="113"/>
      <c r="Q144" s="113"/>
      <c r="R144" s="113"/>
      <c r="S144" s="113"/>
      <c r="T144" s="113"/>
      <c r="U144" s="475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475"/>
      <c r="N145" s="113"/>
      <c r="O145" s="113"/>
      <c r="P145" s="113"/>
      <c r="Q145" s="113"/>
      <c r="R145" s="113"/>
      <c r="S145" s="113"/>
      <c r="T145" s="113"/>
      <c r="U145" s="475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475"/>
      <c r="N146" s="113"/>
      <c r="O146" s="113"/>
      <c r="P146" s="113"/>
      <c r="Q146" s="113"/>
      <c r="R146" s="113"/>
      <c r="S146" s="113"/>
      <c r="T146" s="113"/>
      <c r="U146" s="475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475"/>
      <c r="N147" s="113"/>
      <c r="O147" s="113"/>
      <c r="P147" s="113"/>
      <c r="Q147" s="113"/>
      <c r="R147" s="113"/>
      <c r="S147" s="113"/>
      <c r="T147" s="113"/>
      <c r="U147" s="475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475"/>
      <c r="N148" s="113"/>
      <c r="O148" s="113"/>
      <c r="P148" s="113"/>
      <c r="Q148" s="113"/>
      <c r="R148" s="113"/>
      <c r="S148" s="113"/>
      <c r="T148" s="113"/>
      <c r="U148" s="475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475"/>
      <c r="N149" s="113"/>
      <c r="O149" s="113"/>
      <c r="P149" s="113"/>
      <c r="Q149" s="113"/>
      <c r="R149" s="113"/>
      <c r="S149" s="113"/>
      <c r="T149" s="113"/>
      <c r="U149" s="475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475"/>
      <c r="N150" s="113"/>
      <c r="O150" s="113"/>
      <c r="P150" s="113"/>
      <c r="Q150" s="113"/>
      <c r="R150" s="113"/>
      <c r="S150" s="113"/>
      <c r="T150" s="113"/>
      <c r="U150" s="475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475"/>
      <c r="N151" s="113"/>
      <c r="O151" s="113"/>
      <c r="P151" s="113"/>
      <c r="Q151" s="113"/>
      <c r="R151" s="113"/>
      <c r="S151" s="113"/>
      <c r="T151" s="113"/>
      <c r="U151" s="475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475"/>
      <c r="N152" s="113"/>
      <c r="O152" s="113"/>
      <c r="P152" s="113"/>
      <c r="Q152" s="113"/>
      <c r="R152" s="113"/>
      <c r="S152" s="113"/>
      <c r="T152" s="113"/>
      <c r="U152" s="475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475"/>
      <c r="N153" s="113"/>
      <c r="O153" s="113"/>
      <c r="P153" s="113"/>
      <c r="Q153" s="113"/>
      <c r="R153" s="113"/>
      <c r="S153" s="113"/>
      <c r="T153" s="113"/>
      <c r="U153" s="475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475"/>
      <c r="N154" s="113"/>
      <c r="O154" s="113"/>
      <c r="P154" s="113"/>
      <c r="Q154" s="113"/>
      <c r="R154" s="113"/>
      <c r="S154" s="113"/>
      <c r="T154" s="113"/>
      <c r="U154" s="475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475"/>
      <c r="N155" s="113"/>
      <c r="O155" s="113"/>
      <c r="P155" s="113"/>
      <c r="Q155" s="113"/>
      <c r="R155" s="113"/>
      <c r="S155" s="113"/>
      <c r="T155" s="113"/>
      <c r="U155" s="475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475"/>
      <c r="N156" s="113"/>
      <c r="O156" s="113"/>
      <c r="P156" s="113"/>
      <c r="Q156" s="113"/>
      <c r="R156" s="113"/>
      <c r="S156" s="113"/>
      <c r="T156" s="113"/>
      <c r="U156" s="475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475"/>
      <c r="N157" s="113"/>
      <c r="O157" s="113"/>
      <c r="P157" s="113"/>
      <c r="Q157" s="113"/>
      <c r="R157" s="113"/>
      <c r="S157" s="113"/>
      <c r="T157" s="113"/>
      <c r="U157" s="475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475"/>
      <c r="N158" s="113"/>
      <c r="O158" s="113"/>
      <c r="P158" s="113"/>
      <c r="Q158" s="113"/>
      <c r="R158" s="113"/>
      <c r="S158" s="113"/>
      <c r="T158" s="113"/>
      <c r="U158" s="475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475"/>
      <c r="N159" s="113"/>
      <c r="O159" s="113"/>
      <c r="P159" s="113"/>
      <c r="Q159" s="113"/>
      <c r="R159" s="113"/>
      <c r="S159" s="113"/>
      <c r="T159" s="113"/>
      <c r="U159" s="475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475"/>
      <c r="N160" s="113"/>
      <c r="O160" s="113"/>
      <c r="P160" s="113"/>
      <c r="Q160" s="113"/>
      <c r="R160" s="113"/>
      <c r="S160" s="113"/>
      <c r="T160" s="113"/>
      <c r="U160" s="475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475"/>
      <c r="N161" s="113"/>
      <c r="O161" s="113"/>
      <c r="P161" s="113"/>
      <c r="Q161" s="113"/>
      <c r="R161" s="113"/>
      <c r="S161" s="113"/>
      <c r="T161" s="113"/>
      <c r="U161" s="475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475"/>
      <c r="N162" s="113"/>
      <c r="O162" s="113"/>
      <c r="P162" s="113"/>
      <c r="Q162" s="113"/>
      <c r="R162" s="113"/>
      <c r="S162" s="113"/>
      <c r="T162" s="113"/>
      <c r="U162" s="475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475"/>
      <c r="N163" s="113"/>
      <c r="O163" s="113"/>
      <c r="P163" s="113"/>
      <c r="Q163" s="113"/>
      <c r="R163" s="113"/>
      <c r="S163" s="113"/>
      <c r="T163" s="113"/>
      <c r="U163" s="475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475"/>
      <c r="N164" s="113"/>
      <c r="O164" s="113"/>
      <c r="P164" s="113"/>
      <c r="Q164" s="113"/>
      <c r="R164" s="113"/>
      <c r="S164" s="113"/>
      <c r="T164" s="113"/>
      <c r="U164" s="475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475"/>
      <c r="N165" s="113"/>
      <c r="O165" s="113"/>
      <c r="P165" s="113"/>
      <c r="Q165" s="113"/>
      <c r="R165" s="113"/>
      <c r="S165" s="113"/>
      <c r="T165" s="113"/>
      <c r="U165" s="475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475"/>
      <c r="N166" s="113"/>
      <c r="O166" s="113"/>
      <c r="P166" s="113"/>
      <c r="Q166" s="113"/>
      <c r="R166" s="113"/>
      <c r="S166" s="113"/>
      <c r="T166" s="113"/>
      <c r="U166" s="475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475"/>
      <c r="N167" s="113"/>
      <c r="O167" s="113"/>
      <c r="P167" s="113"/>
      <c r="Q167" s="113"/>
      <c r="R167" s="113"/>
      <c r="S167" s="113"/>
      <c r="T167" s="113"/>
      <c r="U167" s="475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475"/>
      <c r="N168" s="113"/>
      <c r="O168" s="113"/>
      <c r="P168" s="113"/>
      <c r="Q168" s="113"/>
      <c r="R168" s="113"/>
      <c r="S168" s="113"/>
      <c r="T168" s="113"/>
      <c r="U168" s="475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475"/>
      <c r="N169" s="113"/>
      <c r="O169" s="113"/>
      <c r="P169" s="113"/>
      <c r="Q169" s="113"/>
      <c r="R169" s="113"/>
      <c r="S169" s="113"/>
      <c r="T169" s="113"/>
      <c r="U169" s="475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475"/>
      <c r="N170" s="113"/>
      <c r="O170" s="113"/>
      <c r="P170" s="113"/>
      <c r="Q170" s="113"/>
      <c r="R170" s="113"/>
      <c r="S170" s="113"/>
      <c r="T170" s="113"/>
      <c r="U170" s="475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475"/>
      <c r="N171" s="113"/>
      <c r="O171" s="113"/>
      <c r="P171" s="113"/>
      <c r="Q171" s="113"/>
      <c r="R171" s="113"/>
      <c r="S171" s="113"/>
      <c r="T171" s="113"/>
      <c r="U171" s="475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475"/>
      <c r="N172" s="113"/>
      <c r="O172" s="113"/>
      <c r="P172" s="113"/>
      <c r="Q172" s="113"/>
      <c r="R172" s="113"/>
      <c r="S172" s="113"/>
      <c r="T172" s="113"/>
      <c r="U172" s="475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475"/>
      <c r="N173" s="113"/>
      <c r="O173" s="113"/>
      <c r="P173" s="113"/>
      <c r="Q173" s="113"/>
      <c r="R173" s="113"/>
      <c r="S173" s="113"/>
      <c r="T173" s="113"/>
      <c r="U173" s="475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475"/>
      <c r="N174" s="113"/>
      <c r="O174" s="113"/>
      <c r="P174" s="113"/>
      <c r="Q174" s="113"/>
      <c r="R174" s="113"/>
      <c r="S174" s="113"/>
      <c r="T174" s="113"/>
      <c r="U174" s="475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475"/>
      <c r="N175" s="113"/>
      <c r="O175" s="113"/>
      <c r="P175" s="113"/>
      <c r="Q175" s="113"/>
      <c r="R175" s="113"/>
      <c r="S175" s="113"/>
      <c r="T175" s="113"/>
      <c r="U175" s="475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475"/>
      <c r="N176" s="113"/>
      <c r="O176" s="113"/>
      <c r="P176" s="113"/>
      <c r="Q176" s="113"/>
      <c r="R176" s="113"/>
      <c r="S176" s="113"/>
      <c r="T176" s="113"/>
      <c r="U176" s="475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475"/>
      <c r="N177" s="113"/>
      <c r="O177" s="113"/>
      <c r="P177" s="113"/>
      <c r="Q177" s="113"/>
      <c r="R177" s="113"/>
      <c r="S177" s="113"/>
      <c r="T177" s="113"/>
      <c r="U177" s="475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475"/>
      <c r="N178" s="113"/>
      <c r="O178" s="113"/>
      <c r="P178" s="113"/>
      <c r="Q178" s="113"/>
      <c r="R178" s="113"/>
      <c r="S178" s="113"/>
      <c r="T178" s="113"/>
      <c r="U178" s="475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475"/>
      <c r="N179" s="113"/>
      <c r="O179" s="113"/>
      <c r="P179" s="113"/>
      <c r="Q179" s="113"/>
      <c r="R179" s="113"/>
      <c r="S179" s="113"/>
      <c r="T179" s="113"/>
      <c r="U179" s="475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475"/>
      <c r="N180" s="113"/>
      <c r="O180" s="113"/>
      <c r="P180" s="113"/>
      <c r="Q180" s="113"/>
      <c r="R180" s="113"/>
      <c r="S180" s="113"/>
      <c r="T180" s="113"/>
      <c r="U180" s="475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475"/>
      <c r="N181" s="113"/>
      <c r="O181" s="113"/>
      <c r="P181" s="113"/>
      <c r="Q181" s="113"/>
      <c r="R181" s="113"/>
      <c r="S181" s="113"/>
      <c r="T181" s="113"/>
      <c r="U181" s="475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475"/>
      <c r="N182" s="113"/>
      <c r="O182" s="113"/>
      <c r="P182" s="113"/>
      <c r="Q182" s="113"/>
      <c r="R182" s="113"/>
      <c r="S182" s="113"/>
      <c r="T182" s="113"/>
      <c r="U182" s="475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475"/>
      <c r="N183" s="113"/>
      <c r="O183" s="113"/>
      <c r="P183" s="113"/>
      <c r="Q183" s="113"/>
      <c r="R183" s="113"/>
      <c r="S183" s="113"/>
      <c r="T183" s="113"/>
      <c r="U183" s="475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475"/>
      <c r="N184" s="113"/>
      <c r="O184" s="113"/>
      <c r="P184" s="113"/>
      <c r="Q184" s="113"/>
      <c r="R184" s="113"/>
      <c r="S184" s="113"/>
      <c r="T184" s="113"/>
      <c r="U184" s="475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475"/>
      <c r="N185" s="113"/>
      <c r="O185" s="113"/>
      <c r="P185" s="113"/>
      <c r="Q185" s="113"/>
      <c r="R185" s="113"/>
      <c r="S185" s="113"/>
      <c r="T185" s="113"/>
      <c r="U185" s="475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475"/>
      <c r="N186" s="113"/>
      <c r="O186" s="113"/>
      <c r="P186" s="113"/>
      <c r="Q186" s="113"/>
      <c r="R186" s="113"/>
      <c r="S186" s="113"/>
      <c r="T186" s="113"/>
      <c r="U186" s="475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>
      <c r="A187" s="112"/>
      <c r="B187" s="113"/>
      <c r="C187" s="113"/>
      <c r="D187" s="113"/>
      <c r="E187" s="113"/>
      <c r="F187" s="113"/>
      <c r="G187" s="113"/>
      <c r="H187" s="113"/>
      <c r="I187" s="113"/>
      <c r="J187" s="113"/>
      <c r="K187" s="113"/>
      <c r="L187" s="113"/>
      <c r="M187" s="475"/>
      <c r="N187" s="113"/>
      <c r="O187" s="113"/>
      <c r="P187" s="113"/>
      <c r="Q187" s="113"/>
      <c r="R187" s="113"/>
      <c r="S187" s="113"/>
      <c r="T187" s="113"/>
      <c r="U187" s="475"/>
      <c r="V187" s="113"/>
      <c r="W187" s="113"/>
      <c r="X187" s="113"/>
      <c r="Y187" s="113"/>
      <c r="Z187" s="113"/>
      <c r="AA187" s="113"/>
      <c r="AB187" s="113"/>
      <c r="AC187" s="113"/>
      <c r="AD187" s="113"/>
      <c r="AE187" s="113"/>
      <c r="AF187" s="113"/>
      <c r="AG187" s="113"/>
      <c r="AH187" s="113"/>
      <c r="AI187" s="113"/>
      <c r="AJ187" s="113"/>
      <c r="AK187" s="113"/>
      <c r="AL187" s="114"/>
    </row>
    <row r="188" spans="1:38">
      <c r="A188" s="112"/>
      <c r="B188" s="113"/>
      <c r="C188" s="113"/>
      <c r="D188" s="113"/>
      <c r="E188" s="113"/>
      <c r="F188" s="113"/>
      <c r="G188" s="113"/>
      <c r="H188" s="113"/>
      <c r="I188" s="113"/>
      <c r="J188" s="113"/>
      <c r="K188" s="113"/>
      <c r="L188" s="113"/>
      <c r="M188" s="475"/>
      <c r="N188" s="113"/>
      <c r="O188" s="113"/>
      <c r="P188" s="113"/>
      <c r="Q188" s="113"/>
      <c r="R188" s="113"/>
      <c r="S188" s="113"/>
      <c r="T188" s="113"/>
      <c r="U188" s="475"/>
      <c r="V188" s="113"/>
      <c r="W188" s="113"/>
      <c r="X188" s="113"/>
      <c r="Y188" s="113"/>
      <c r="Z188" s="113"/>
      <c r="AA188" s="113"/>
      <c r="AB188" s="113"/>
      <c r="AC188" s="113"/>
      <c r="AD188" s="113"/>
      <c r="AE188" s="113"/>
      <c r="AF188" s="113"/>
      <c r="AG188" s="113"/>
      <c r="AH188" s="113"/>
      <c r="AI188" s="113"/>
      <c r="AJ188" s="113"/>
      <c r="AK188" s="113"/>
      <c r="AL188" s="114"/>
    </row>
    <row r="189" spans="1:38">
      <c r="A189" s="112"/>
      <c r="B189" s="113"/>
      <c r="C189" s="113"/>
      <c r="D189" s="113"/>
      <c r="E189" s="113"/>
      <c r="F189" s="113"/>
      <c r="G189" s="113"/>
      <c r="H189" s="113"/>
      <c r="I189" s="113"/>
      <c r="J189" s="113"/>
      <c r="K189" s="113"/>
      <c r="L189" s="113"/>
      <c r="M189" s="475"/>
      <c r="N189" s="113"/>
      <c r="O189" s="113"/>
      <c r="P189" s="113"/>
      <c r="Q189" s="113"/>
      <c r="R189" s="113"/>
      <c r="S189" s="113"/>
      <c r="T189" s="113"/>
      <c r="U189" s="475"/>
      <c r="V189" s="113"/>
      <c r="W189" s="113"/>
      <c r="X189" s="113"/>
      <c r="Y189" s="113"/>
      <c r="Z189" s="113"/>
      <c r="AA189" s="113"/>
      <c r="AB189" s="113"/>
      <c r="AC189" s="113"/>
      <c r="AD189" s="113"/>
      <c r="AE189" s="113"/>
      <c r="AF189" s="113"/>
      <c r="AG189" s="113"/>
      <c r="AH189" s="113"/>
      <c r="AI189" s="113"/>
      <c r="AJ189" s="113"/>
      <c r="AK189" s="113"/>
      <c r="AL189" s="114"/>
    </row>
    <row r="190" spans="1:38" ht="15.75" thickBot="1">
      <c r="A190" s="190"/>
      <c r="B190" s="191"/>
      <c r="C190" s="191"/>
      <c r="D190" s="191"/>
      <c r="E190" s="191"/>
      <c r="F190" s="191"/>
      <c r="G190" s="191"/>
      <c r="H190" s="191"/>
      <c r="I190" s="191"/>
      <c r="J190" s="191"/>
      <c r="K190" s="191"/>
      <c r="L190" s="191"/>
      <c r="M190" s="476"/>
      <c r="N190" s="191"/>
      <c r="O190" s="191"/>
      <c r="P190" s="191"/>
      <c r="Q190" s="191"/>
      <c r="R190" s="191"/>
      <c r="S190" s="191"/>
      <c r="T190" s="191"/>
      <c r="U190" s="476"/>
      <c r="V190" s="191"/>
      <c r="W190" s="191"/>
      <c r="X190" s="191"/>
      <c r="Y190" s="191"/>
      <c r="Z190" s="191"/>
      <c r="AA190" s="191"/>
      <c r="AB190" s="191"/>
      <c r="AC190" s="191"/>
      <c r="AD190" s="191"/>
      <c r="AE190" s="191"/>
      <c r="AF190" s="191"/>
      <c r="AG190" s="191"/>
      <c r="AH190" s="191"/>
      <c r="AI190" s="191"/>
      <c r="AJ190" s="191"/>
      <c r="AK190" s="191"/>
      <c r="AL190" s="192"/>
    </row>
    <row r="197" spans="1:22" ht="18">
      <c r="A197" s="97" t="s">
        <v>95</v>
      </c>
      <c r="B197" s="8">
        <v>285</v>
      </c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</row>
    <row r="198" spans="1:22" ht="18.75">
      <c r="A198" s="95" t="s">
        <v>152</v>
      </c>
      <c r="B198" s="8"/>
      <c r="C198" s="11"/>
      <c r="D198" s="11"/>
      <c r="E198" s="11"/>
      <c r="F198" s="29"/>
      <c r="G198" s="29"/>
      <c r="H198" s="29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</row>
    <row r="199" spans="1:22" ht="18">
      <c r="A199" s="97" t="s">
        <v>178</v>
      </c>
      <c r="B199" s="11"/>
      <c r="C199" s="11"/>
      <c r="D199" s="11"/>
      <c r="E199" s="11"/>
      <c r="F199" s="11">
        <v>48</v>
      </c>
      <c r="G199" s="11"/>
      <c r="H199" s="11"/>
      <c r="I199" s="11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</row>
    <row r="200" spans="1:22" ht="18.75">
      <c r="A200" s="96" t="s">
        <v>102</v>
      </c>
      <c r="B200" s="11"/>
      <c r="C200" s="11"/>
      <c r="D200" s="11"/>
      <c r="E200" s="11"/>
      <c r="F200" s="11"/>
      <c r="G200" s="11"/>
      <c r="H200" s="11"/>
      <c r="I200" s="11"/>
      <c r="J200" s="11"/>
      <c r="K200" s="11"/>
      <c r="L200" s="11"/>
      <c r="M200" s="11"/>
      <c r="N200" s="11"/>
      <c r="O200" s="11"/>
      <c r="P200" s="11"/>
      <c r="Q200" s="11"/>
      <c r="R200" s="11"/>
      <c r="S200" s="11"/>
    </row>
    <row r="201" spans="1:22" ht="18.75">
      <c r="A201" s="96" t="s">
        <v>93</v>
      </c>
      <c r="B201" s="11"/>
      <c r="C201" s="11"/>
      <c r="D201" s="11"/>
      <c r="E201" s="11"/>
      <c r="F201" s="11"/>
      <c r="G201" s="11"/>
      <c r="H201" s="11"/>
      <c r="I201" s="11"/>
      <c r="J201" s="11"/>
      <c r="K201" s="11"/>
      <c r="L201" s="11"/>
      <c r="M201" s="11"/>
      <c r="N201" s="11"/>
      <c r="O201" s="11"/>
      <c r="P201" s="11"/>
      <c r="Q201" s="11"/>
      <c r="R201" s="11"/>
      <c r="S201" s="11"/>
    </row>
  </sheetData>
  <mergeCells count="52">
    <mergeCell ref="AB26:AF26"/>
    <mergeCell ref="AO17:AT17"/>
    <mergeCell ref="N1:Q1"/>
    <mergeCell ref="R1:S1"/>
    <mergeCell ref="AA1:AF1"/>
    <mergeCell ref="N2:Q2"/>
    <mergeCell ref="AA2:AF2"/>
    <mergeCell ref="N3:Q3"/>
    <mergeCell ref="R3:U3"/>
    <mergeCell ref="N4:U4"/>
    <mergeCell ref="A5:A17"/>
    <mergeCell ref="B17:AF17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26:G26"/>
    <mergeCell ref="H26:O26"/>
    <mergeCell ref="P26:W26"/>
    <mergeCell ref="X26:AA26"/>
    <mergeCell ref="B30:G30"/>
    <mergeCell ref="H30:O30"/>
    <mergeCell ref="P30:W30"/>
    <mergeCell ref="X30:AA30"/>
    <mergeCell ref="AB30:AF30"/>
    <mergeCell ref="B29:G29"/>
    <mergeCell ref="H29:O29"/>
    <mergeCell ref="P29:W29"/>
    <mergeCell ref="X29:AA29"/>
    <mergeCell ref="AB29:AF29"/>
    <mergeCell ref="A134:AL136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72:AI72"/>
    <mergeCell ref="A90:S90"/>
    <mergeCell ref="U90:AL90"/>
  </mergeCells>
  <phoneticPr fontId="69"/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58" orientation="landscape" r:id="rId1"/>
  <headerFooter alignWithMargins="0"/>
  <rowBreaks count="1" manualBreakCount="1">
    <brk id="32" max="240" man="1"/>
  </rowBreaks>
  <colBreaks count="1" manualBreakCount="1">
    <brk id="32" max="90" man="1"/>
  </colBreaks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5">
    <tabColor theme="6" tint="-0.249977111117893"/>
  </sheetPr>
  <dimension ref="A1:IG193"/>
  <sheetViews>
    <sheetView topLeftCell="A62" zoomScale="50" zoomScaleNormal="50" zoomScaleSheetLayoutView="55" workbookViewId="0">
      <pane xSplit="1" topLeftCell="B1" activePane="topRight" state="frozen"/>
      <selection activeCell="H52" sqref="H52"/>
      <selection pane="topRight" activeCell="J78" sqref="J78:K78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2.42578125" customWidth="1"/>
    <col min="43" max="43" width="11.7109375" customWidth="1"/>
    <col min="44" max="44" width="9.140625" customWidth="1"/>
    <col min="241" max="241" width="10.140625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2"/>
      <c r="L1" s="352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353" t="s">
        <v>240</v>
      </c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601">
        <v>2E-3</v>
      </c>
      <c r="C19" s="601">
        <v>2E-3</v>
      </c>
      <c r="D19" s="601">
        <v>2E-3</v>
      </c>
      <c r="E19" s="601">
        <v>2E-3</v>
      </c>
      <c r="F19" s="601">
        <v>2E-3</v>
      </c>
      <c r="G19" s="601">
        <v>2E-3</v>
      </c>
      <c r="H19" s="601">
        <v>2E-3</v>
      </c>
      <c r="I19" s="601">
        <v>2E-3</v>
      </c>
      <c r="J19" s="601">
        <v>2E-3</v>
      </c>
      <c r="K19" s="601">
        <v>2E-3</v>
      </c>
      <c r="L19" s="601">
        <v>2E-3</v>
      </c>
      <c r="M19" s="601">
        <v>2E-3</v>
      </c>
      <c r="N19" s="601">
        <v>2E-3</v>
      </c>
      <c r="O19" s="601">
        <v>2E-3</v>
      </c>
      <c r="P19" s="601">
        <v>2E-3</v>
      </c>
      <c r="Q19" s="601">
        <v>2E-3</v>
      </c>
      <c r="R19" s="601">
        <v>2E-3</v>
      </c>
      <c r="S19" s="601">
        <v>2E-3</v>
      </c>
      <c r="T19" s="601">
        <v>2E-3</v>
      </c>
      <c r="U19" s="601">
        <v>2E-3</v>
      </c>
      <c r="V19" s="601">
        <v>2E-3</v>
      </c>
      <c r="W19" s="601">
        <v>2E-3</v>
      </c>
      <c r="X19" s="601">
        <v>2E-3</v>
      </c>
      <c r="Y19" s="601">
        <v>2E-3</v>
      </c>
      <c r="Z19" s="601">
        <v>2E-3</v>
      </c>
      <c r="AA19" s="601">
        <v>2E-3</v>
      </c>
      <c r="AB19" s="601">
        <v>2E-3</v>
      </c>
      <c r="AC19" s="601">
        <v>2E-3</v>
      </c>
      <c r="AD19" s="601">
        <v>2E-3</v>
      </c>
      <c r="AE19" s="601">
        <v>2E-3</v>
      </c>
      <c r="AF19" s="601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5:H85)</f>
        <v>0</v>
      </c>
      <c r="AQ19" s="220">
        <f>SUM(I85:O85)</f>
        <v>0</v>
      </c>
      <c r="AR19" s="220">
        <f>SUM(P85:V85)</f>
        <v>0</v>
      </c>
      <c r="AS19" s="220">
        <f>SUM(W85:AC85)</f>
        <v>0</v>
      </c>
      <c r="AT19" s="220">
        <f>SUM(AD85:AF85)</f>
        <v>0</v>
      </c>
    </row>
    <row r="20" spans="1:46" ht="29.25" customHeight="1">
      <c r="A20" s="177" t="s">
        <v>83</v>
      </c>
      <c r="B20" s="602">
        <f>B78</f>
        <v>0</v>
      </c>
      <c r="C20" s="602">
        <f t="shared" ref="C20:AF20" si="0">C78</f>
        <v>0</v>
      </c>
      <c r="D20" s="602">
        <f t="shared" si="0"/>
        <v>0</v>
      </c>
      <c r="E20" s="602">
        <f t="shared" si="0"/>
        <v>0</v>
      </c>
      <c r="F20" s="602">
        <f t="shared" si="0"/>
        <v>252</v>
      </c>
      <c r="G20" s="602">
        <f t="shared" si="0"/>
        <v>844</v>
      </c>
      <c r="H20" s="602">
        <f t="shared" si="0"/>
        <v>1334</v>
      </c>
      <c r="I20" s="602">
        <f t="shared" si="0"/>
        <v>1126</v>
      </c>
      <c r="J20" s="602">
        <f t="shared" si="0"/>
        <v>1418</v>
      </c>
      <c r="K20" s="602">
        <f t="shared" si="0"/>
        <v>1350</v>
      </c>
      <c r="L20" s="602">
        <f t="shared" si="0"/>
        <v>0</v>
      </c>
      <c r="M20" s="602">
        <f t="shared" si="0"/>
        <v>0</v>
      </c>
      <c r="N20" s="602">
        <f t="shared" si="0"/>
        <v>0</v>
      </c>
      <c r="O20" s="602">
        <f t="shared" si="0"/>
        <v>0</v>
      </c>
      <c r="P20" s="602">
        <f t="shared" si="0"/>
        <v>0</v>
      </c>
      <c r="Q20" s="602">
        <f t="shared" si="0"/>
        <v>0</v>
      </c>
      <c r="R20" s="602">
        <f t="shared" si="0"/>
        <v>0</v>
      </c>
      <c r="S20" s="602">
        <f t="shared" si="0"/>
        <v>0</v>
      </c>
      <c r="T20" s="602">
        <f t="shared" si="0"/>
        <v>0</v>
      </c>
      <c r="U20" s="602">
        <f t="shared" si="0"/>
        <v>0</v>
      </c>
      <c r="V20" s="602">
        <f t="shared" si="0"/>
        <v>0</v>
      </c>
      <c r="W20" s="602">
        <f t="shared" si="0"/>
        <v>0</v>
      </c>
      <c r="X20" s="602">
        <f t="shared" si="0"/>
        <v>0</v>
      </c>
      <c r="Y20" s="602">
        <f t="shared" si="0"/>
        <v>0</v>
      </c>
      <c r="Z20" s="602">
        <f t="shared" si="0"/>
        <v>0</v>
      </c>
      <c r="AA20" s="602">
        <f t="shared" si="0"/>
        <v>0</v>
      </c>
      <c r="AB20" s="602">
        <f t="shared" si="0"/>
        <v>0</v>
      </c>
      <c r="AC20" s="602">
        <f t="shared" si="0"/>
        <v>0</v>
      </c>
      <c r="AD20" s="602">
        <f t="shared" si="0"/>
        <v>0</v>
      </c>
      <c r="AE20" s="602">
        <f t="shared" si="0"/>
        <v>0</v>
      </c>
      <c r="AF20" s="602">
        <f t="shared" si="0"/>
        <v>0</v>
      </c>
      <c r="AH20" s="194">
        <f>SUM(B20:H20)</f>
        <v>2430</v>
      </c>
      <c r="AI20" s="194">
        <f>SUM(I20:O20)</f>
        <v>3894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547.74</v>
      </c>
      <c r="AQ20" s="220">
        <f>SUM(I86:O86)</f>
        <v>2008.38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603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252</v>
      </c>
      <c r="G21" s="584">
        <f t="shared" si="1"/>
        <v>1096</v>
      </c>
      <c r="H21" s="584">
        <f t="shared" si="1"/>
        <v>2430</v>
      </c>
      <c r="I21" s="584">
        <f t="shared" si="1"/>
        <v>3556</v>
      </c>
      <c r="J21" s="584">
        <f t="shared" si="1"/>
        <v>4974</v>
      </c>
      <c r="K21" s="584">
        <f t="shared" si="1"/>
        <v>6324</v>
      </c>
      <c r="L21" s="584">
        <f t="shared" si="1"/>
        <v>6324</v>
      </c>
      <c r="M21" s="584">
        <f t="shared" si="1"/>
        <v>6324</v>
      </c>
      <c r="N21" s="584">
        <f t="shared" si="1"/>
        <v>6324</v>
      </c>
      <c r="O21" s="584">
        <f t="shared" si="1"/>
        <v>6324</v>
      </c>
      <c r="P21" s="584">
        <f t="shared" si="1"/>
        <v>6324</v>
      </c>
      <c r="Q21" s="584">
        <f t="shared" si="1"/>
        <v>6324</v>
      </c>
      <c r="R21" s="584">
        <f>Q21+R20</f>
        <v>6324</v>
      </c>
      <c r="S21" s="584">
        <f t="shared" si="1"/>
        <v>6324</v>
      </c>
      <c r="T21" s="584">
        <f t="shared" si="1"/>
        <v>6324</v>
      </c>
      <c r="U21" s="584">
        <f t="shared" si="1"/>
        <v>6324</v>
      </c>
      <c r="V21" s="584">
        <f t="shared" si="1"/>
        <v>6324</v>
      </c>
      <c r="W21" s="584">
        <f t="shared" si="1"/>
        <v>6324</v>
      </c>
      <c r="X21" s="584">
        <f t="shared" si="1"/>
        <v>6324</v>
      </c>
      <c r="Y21" s="584">
        <f t="shared" si="1"/>
        <v>6324</v>
      </c>
      <c r="Z21" s="584">
        <f t="shared" si="1"/>
        <v>6324</v>
      </c>
      <c r="AA21" s="584">
        <f t="shared" si="1"/>
        <v>6324</v>
      </c>
      <c r="AB21" s="584">
        <f t="shared" si="1"/>
        <v>6324</v>
      </c>
      <c r="AC21" s="584">
        <f t="shared" si="1"/>
        <v>6324</v>
      </c>
      <c r="AD21" s="584">
        <f t="shared" si="1"/>
        <v>6324</v>
      </c>
      <c r="AE21" s="584">
        <f t="shared" si="1"/>
        <v>6324</v>
      </c>
      <c r="AF21" s="585">
        <f t="shared" si="1"/>
        <v>6324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3097.28</v>
      </c>
      <c r="AQ21" s="220">
        <f>SUM(I87:O87)</f>
        <v>967.90000000000009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603">
        <f>B84</f>
        <v>8</v>
      </c>
      <c r="C22" s="584">
        <f t="shared" ref="C22:AF22" si="2">+C84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11</v>
      </c>
      <c r="I22" s="584">
        <f t="shared" si="2"/>
        <v>4</v>
      </c>
      <c r="J22" s="584">
        <f t="shared" si="2"/>
        <v>12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9</v>
      </c>
      <c r="AI22" s="194">
        <f>SUM(I22:O22)</f>
        <v>16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3645.0200000000004</v>
      </c>
      <c r="AQ22" s="220">
        <f>SUM(AQ19:AQ21)</f>
        <v>2976.28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603">
        <f>B22</f>
        <v>8</v>
      </c>
      <c r="C23" s="584">
        <f>C22+B23</f>
        <v>8</v>
      </c>
      <c r="D23" s="584">
        <f t="shared" ref="D23:AF23" si="3">D22+C23</f>
        <v>8</v>
      </c>
      <c r="E23" s="584">
        <f t="shared" si="3"/>
        <v>8</v>
      </c>
      <c r="F23" s="584">
        <f t="shared" si="3"/>
        <v>8</v>
      </c>
      <c r="G23" s="584">
        <f t="shared" si="3"/>
        <v>8</v>
      </c>
      <c r="H23" s="584">
        <f t="shared" si="3"/>
        <v>19</v>
      </c>
      <c r="I23" s="584">
        <f t="shared" si="3"/>
        <v>23</v>
      </c>
      <c r="J23" s="584">
        <f t="shared" si="3"/>
        <v>35</v>
      </c>
      <c r="K23" s="584">
        <f t="shared" si="3"/>
        <v>35</v>
      </c>
      <c r="L23" s="584">
        <f t="shared" si="3"/>
        <v>35</v>
      </c>
      <c r="M23" s="584">
        <f t="shared" si="3"/>
        <v>35</v>
      </c>
      <c r="N23" s="584">
        <f t="shared" si="3"/>
        <v>35</v>
      </c>
      <c r="O23" s="584">
        <f t="shared" si="3"/>
        <v>35</v>
      </c>
      <c r="P23" s="584">
        <f t="shared" si="3"/>
        <v>35</v>
      </c>
      <c r="Q23" s="584">
        <f t="shared" si="3"/>
        <v>35</v>
      </c>
      <c r="R23" s="584">
        <f>R22+Q23</f>
        <v>35</v>
      </c>
      <c r="S23" s="584">
        <f t="shared" si="3"/>
        <v>35</v>
      </c>
      <c r="T23" s="584">
        <f t="shared" si="3"/>
        <v>35</v>
      </c>
      <c r="U23" s="584">
        <f t="shared" si="3"/>
        <v>35</v>
      </c>
      <c r="V23" s="584">
        <f t="shared" si="3"/>
        <v>35</v>
      </c>
      <c r="W23" s="584">
        <f t="shared" si="3"/>
        <v>35</v>
      </c>
      <c r="X23" s="584">
        <f t="shared" si="3"/>
        <v>35</v>
      </c>
      <c r="Y23" s="584">
        <f t="shared" si="3"/>
        <v>35</v>
      </c>
      <c r="Z23" s="584">
        <f t="shared" si="3"/>
        <v>35</v>
      </c>
      <c r="AA23" s="584">
        <f t="shared" si="3"/>
        <v>35</v>
      </c>
      <c r="AB23" s="584">
        <f t="shared" si="3"/>
        <v>35</v>
      </c>
      <c r="AC23" s="584">
        <f t="shared" si="3"/>
        <v>35</v>
      </c>
      <c r="AD23" s="584">
        <f t="shared" si="3"/>
        <v>35</v>
      </c>
      <c r="AE23" s="584">
        <f t="shared" si="3"/>
        <v>35</v>
      </c>
      <c r="AF23" s="585">
        <f t="shared" si="3"/>
        <v>35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604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>
        <f t="shared" si="4"/>
        <v>0</v>
      </c>
      <c r="G24" s="586">
        <f t="shared" si="4"/>
        <v>0</v>
      </c>
      <c r="H24" s="586">
        <f t="shared" si="4"/>
        <v>8.2458770614692659E-3</v>
      </c>
      <c r="I24" s="586">
        <f t="shared" si="4"/>
        <v>3.552397868561279E-3</v>
      </c>
      <c r="J24" s="586">
        <f t="shared" si="4"/>
        <v>8.4626234132581107E-3</v>
      </c>
      <c r="K24" s="586">
        <f t="shared" si="4"/>
        <v>0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7.8189300411522639E-3</v>
      </c>
      <c r="AI24" s="196">
        <f>AI22/AI20</f>
        <v>4.1088854648176684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605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>
        <f t="shared" si="4"/>
        <v>3.1746031746031744E-2</v>
      </c>
      <c r="G25" s="588">
        <f t="shared" si="4"/>
        <v>7.2992700729927005E-3</v>
      </c>
      <c r="H25" s="588">
        <f t="shared" si="4"/>
        <v>7.8189300411522639E-3</v>
      </c>
      <c r="I25" s="588">
        <f t="shared" si="4"/>
        <v>6.4679415073115865E-3</v>
      </c>
      <c r="J25" s="588">
        <f t="shared" si="4"/>
        <v>7.036590269400885E-3</v>
      </c>
      <c r="K25" s="588">
        <f t="shared" si="4"/>
        <v>5.5344718532574317E-3</v>
      </c>
      <c r="L25" s="588">
        <f t="shared" si="4"/>
        <v>5.5344718532574317E-3</v>
      </c>
      <c r="M25" s="588">
        <f t="shared" si="4"/>
        <v>5.5344718532574317E-3</v>
      </c>
      <c r="N25" s="588">
        <f t="shared" si="4"/>
        <v>5.5344718532574317E-3</v>
      </c>
      <c r="O25" s="588">
        <f t="shared" si="4"/>
        <v>5.5344718532574317E-3</v>
      </c>
      <c r="P25" s="588">
        <f t="shared" si="4"/>
        <v>5.5344718532574317E-3</v>
      </c>
      <c r="Q25" s="588">
        <f t="shared" si="4"/>
        <v>5.5344718532574317E-3</v>
      </c>
      <c r="R25" s="588">
        <f t="shared" si="4"/>
        <v>5.5344718532574317E-3</v>
      </c>
      <c r="S25" s="588">
        <f t="shared" si="4"/>
        <v>5.5344718532574317E-3</v>
      </c>
      <c r="T25" s="588">
        <f t="shared" si="4"/>
        <v>5.5344718532574317E-3</v>
      </c>
      <c r="U25" s="588">
        <f t="shared" si="4"/>
        <v>5.5344718532574317E-3</v>
      </c>
      <c r="V25" s="588">
        <f t="shared" si="4"/>
        <v>5.5344718532574317E-3</v>
      </c>
      <c r="W25" s="588">
        <f t="shared" si="4"/>
        <v>5.5344718532574317E-3</v>
      </c>
      <c r="X25" s="588">
        <f t="shared" si="4"/>
        <v>5.5344718532574317E-3</v>
      </c>
      <c r="Y25" s="588">
        <f t="shared" si="4"/>
        <v>5.5344718532574317E-3</v>
      </c>
      <c r="Z25" s="588">
        <f t="shared" si="4"/>
        <v>5.5344718532574317E-3</v>
      </c>
      <c r="AA25" s="588">
        <f t="shared" si="4"/>
        <v>5.5344718532574317E-3</v>
      </c>
      <c r="AB25" s="588">
        <f t="shared" si="4"/>
        <v>5.5344718532574317E-3</v>
      </c>
      <c r="AC25" s="588">
        <f t="shared" si="4"/>
        <v>5.5344718532574317E-3</v>
      </c>
      <c r="AD25" s="588">
        <f t="shared" si="4"/>
        <v>5.5344718532574317E-3</v>
      </c>
      <c r="AE25" s="588">
        <f t="shared" si="4"/>
        <v>5.5344718532574317E-3</v>
      </c>
      <c r="AF25" s="589">
        <f t="shared" si="4"/>
        <v>5.5344718532574317E-3</v>
      </c>
      <c r="AI25" s="16"/>
    </row>
    <row r="26" spans="1:46" s="19" customFormat="1" ht="29.25" customHeight="1" thickBot="1">
      <c r="A26" s="290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 t="shared" ref="AG35:AG41" si="5"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si="5"/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 t="shared" si="5"/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>Q43+R40</f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>Q44+R41</f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0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 t="shared" ref="AG48:AG63" si="10">SUM(B48:AF48)</f>
        <v>0</v>
      </c>
      <c r="AH48" s="467">
        <v>182.58</v>
      </c>
      <c r="AI48" s="100">
        <f>AH48*AG48</f>
        <v>0</v>
      </c>
      <c r="AJ48" s="104">
        <f t="shared" ref="AJ48:AJ61" si="11">AG48/$AG$66*100</f>
        <v>0</v>
      </c>
      <c r="AO48" s="28" t="str">
        <f t="shared" ref="AO48:AO58" si="12">A48</f>
        <v>SETTING PROBLEM</v>
      </c>
      <c r="AP48" s="28">
        <f t="shared" ref="AP48:AP58" si="13">AG48</f>
        <v>0</v>
      </c>
      <c r="AQ48" s="188">
        <f t="shared" ref="AQ48:AQ58" si="14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si="10"/>
        <v>0</v>
      </c>
      <c r="AH49" s="467">
        <v>182.58</v>
      </c>
      <c r="AI49" s="101">
        <f t="shared" ref="AI49:AI59" si="15">AH49*AG49</f>
        <v>0</v>
      </c>
      <c r="AJ49" s="104">
        <f t="shared" si="11"/>
        <v>0</v>
      </c>
      <c r="AO49" s="28" t="str">
        <f t="shared" si="12"/>
        <v>HOBB PCD MORE</v>
      </c>
      <c r="AP49" s="28">
        <f t="shared" si="13"/>
        <v>0</v>
      </c>
      <c r="AQ49" s="188">
        <f t="shared" si="14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0"/>
        <v>0</v>
      </c>
      <c r="AH50" s="467">
        <v>182.58</v>
      </c>
      <c r="AI50" s="101">
        <f t="shared" si="15"/>
        <v>0</v>
      </c>
      <c r="AJ50" s="104">
        <f t="shared" si="11"/>
        <v>0</v>
      </c>
      <c r="AO50" s="28" t="str">
        <f t="shared" si="12"/>
        <v>WRONG LOADING</v>
      </c>
      <c r="AP50" s="28">
        <f t="shared" si="13"/>
        <v>0</v>
      </c>
      <c r="AQ50" s="188">
        <f t="shared" si="14"/>
        <v>0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0"/>
        <v>0</v>
      </c>
      <c r="AH51" s="467">
        <v>182.58</v>
      </c>
      <c r="AI51" s="101">
        <f t="shared" si="15"/>
        <v>0</v>
      </c>
      <c r="AJ51" s="104">
        <f t="shared" si="11"/>
        <v>0</v>
      </c>
      <c r="AO51" s="28" t="str">
        <f t="shared" si="12"/>
        <v>OD U/S</v>
      </c>
      <c r="AP51" s="28">
        <f t="shared" si="13"/>
        <v>0</v>
      </c>
      <c r="AQ51" s="188">
        <f t="shared" si="14"/>
        <v>0</v>
      </c>
    </row>
    <row r="52" spans="1:43" s="9" customFormat="1" ht="29.25" customHeight="1">
      <c r="A52" s="96" t="s">
        <v>133</v>
      </c>
      <c r="B52" s="252"/>
      <c r="C52" s="250"/>
      <c r="D52" s="250"/>
      <c r="E52" s="250"/>
      <c r="F52" s="250"/>
      <c r="G52" s="250"/>
      <c r="H52" s="250"/>
      <c r="I52" s="250"/>
      <c r="J52" s="250">
        <v>7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0"/>
        <v>7</v>
      </c>
      <c r="AH52" s="467">
        <v>182.58</v>
      </c>
      <c r="AI52" s="101">
        <f t="shared" si="15"/>
        <v>1278.0600000000002</v>
      </c>
      <c r="AJ52" s="104">
        <f t="shared" si="11"/>
        <v>50</v>
      </c>
      <c r="AO52" s="28" t="str">
        <f t="shared" si="12"/>
        <v xml:space="preserve"> DENT &amp; DAMAGE</v>
      </c>
      <c r="AP52" s="28">
        <f t="shared" si="13"/>
        <v>7</v>
      </c>
      <c r="AQ52" s="188">
        <f t="shared" si="14"/>
        <v>50</v>
      </c>
    </row>
    <row r="53" spans="1:43" s="9" customFormat="1" ht="29.25" customHeight="1">
      <c r="A53" s="96" t="s">
        <v>380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0"/>
        <v>0</v>
      </c>
      <c r="AH53" s="467">
        <v>182.58</v>
      </c>
      <c r="AI53" s="101">
        <f t="shared" si="15"/>
        <v>0</v>
      </c>
      <c r="AJ53" s="104">
        <f t="shared" si="11"/>
        <v>0</v>
      </c>
      <c r="AO53" s="28" t="str">
        <f t="shared" si="12"/>
        <v>OBD O/S</v>
      </c>
      <c r="AP53" s="28">
        <f t="shared" si="13"/>
        <v>0</v>
      </c>
      <c r="AQ53" s="188">
        <f t="shared" si="14"/>
        <v>0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0"/>
        <v>0</v>
      </c>
      <c r="AH54" s="467">
        <v>182.58</v>
      </c>
      <c r="AI54" s="101">
        <f t="shared" si="15"/>
        <v>0</v>
      </c>
      <c r="AJ54" s="104">
        <f t="shared" si="11"/>
        <v>0</v>
      </c>
      <c r="AO54" s="28" t="str">
        <f t="shared" si="12"/>
        <v>DOUBLE HOBBING</v>
      </c>
      <c r="AP54" s="28">
        <f t="shared" si="13"/>
        <v>0</v>
      </c>
      <c r="AQ54" s="188">
        <f t="shared" si="14"/>
        <v>0</v>
      </c>
    </row>
    <row r="55" spans="1:43" s="9" customFormat="1" ht="29.25" customHeight="1">
      <c r="A55" s="96" t="s">
        <v>414</v>
      </c>
      <c r="B55" s="252">
        <v>3</v>
      </c>
      <c r="C55" s="250"/>
      <c r="D55" s="250"/>
      <c r="E55" s="250"/>
      <c r="F55" s="250"/>
      <c r="G55" s="250"/>
      <c r="H55" s="250"/>
      <c r="I55" s="250">
        <v>3</v>
      </c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0"/>
        <v>6</v>
      </c>
      <c r="AH55" s="467">
        <v>182.58</v>
      </c>
      <c r="AI55" s="101">
        <f t="shared" si="15"/>
        <v>1095.48</v>
      </c>
      <c r="AJ55" s="104">
        <f t="shared" si="11"/>
        <v>42.857142857142854</v>
      </c>
      <c r="AO55" s="28" t="str">
        <f t="shared" si="12"/>
        <v xml:space="preserve"> TEETH DENT</v>
      </c>
      <c r="AP55" s="28">
        <f t="shared" si="13"/>
        <v>6</v>
      </c>
      <c r="AQ55" s="188">
        <f t="shared" si="14"/>
        <v>42.857142857142854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0"/>
        <v>0</v>
      </c>
      <c r="AH56" s="467">
        <v>182.58</v>
      </c>
      <c r="AI56" s="101">
        <f t="shared" si="15"/>
        <v>0</v>
      </c>
      <c r="AJ56" s="104">
        <f t="shared" si="11"/>
        <v>0</v>
      </c>
      <c r="AO56" s="28" t="str">
        <f t="shared" si="12"/>
        <v>SHAVING MISS</v>
      </c>
      <c r="AP56" s="28">
        <f t="shared" si="13"/>
        <v>0</v>
      </c>
      <c r="AQ56" s="188">
        <f t="shared" si="14"/>
        <v>0</v>
      </c>
    </row>
    <row r="57" spans="1:43" s="9" customFormat="1" ht="29.25" customHeight="1">
      <c r="A57" s="96" t="s">
        <v>39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0"/>
        <v>0</v>
      </c>
      <c r="AH57" s="467">
        <v>182.58</v>
      </c>
      <c r="AI57" s="101">
        <f>AH57*AG57</f>
        <v>0</v>
      </c>
      <c r="AJ57" s="104">
        <f t="shared" si="11"/>
        <v>0</v>
      </c>
      <c r="AO57" s="28" t="str">
        <f t="shared" si="12"/>
        <v>OBD U/S</v>
      </c>
      <c r="AP57" s="28"/>
      <c r="AQ57" s="188"/>
    </row>
    <row r="58" spans="1:43" s="9" customFormat="1" ht="29.25" customHeight="1">
      <c r="A58" s="97" t="s">
        <v>510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0"/>
        <v>0</v>
      </c>
      <c r="AH58" s="467">
        <v>182.58</v>
      </c>
      <c r="AI58" s="103">
        <f t="shared" si="15"/>
        <v>0</v>
      </c>
      <c r="AJ58" s="104">
        <f t="shared" si="11"/>
        <v>0</v>
      </c>
      <c r="AO58" s="28" t="str">
        <f t="shared" si="12"/>
        <v>DEBURRING CUTTER MARK</v>
      </c>
      <c r="AP58" s="28">
        <f t="shared" si="13"/>
        <v>0</v>
      </c>
      <c r="AQ58" s="188">
        <f t="shared" si="14"/>
        <v>0</v>
      </c>
    </row>
    <row r="59" spans="1:43" s="9" customFormat="1" ht="29.25" customHeight="1">
      <c r="A59" s="796" t="s">
        <v>101</v>
      </c>
      <c r="B59" s="308"/>
      <c r="C59" s="308"/>
      <c r="D59" s="308"/>
      <c r="E59" s="308"/>
      <c r="F59" s="308"/>
      <c r="G59" s="308"/>
      <c r="H59" s="308"/>
      <c r="I59" s="308">
        <v>1</v>
      </c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671"/>
      <c r="AF59" s="309"/>
      <c r="AG59" s="310">
        <f t="shared" si="10"/>
        <v>1</v>
      </c>
      <c r="AH59" s="311">
        <v>193.58</v>
      </c>
      <c r="AI59" s="312">
        <f t="shared" si="15"/>
        <v>193.58</v>
      </c>
      <c r="AJ59" s="104">
        <f t="shared" si="11"/>
        <v>7.1428571428571423</v>
      </c>
      <c r="AO59" s="189" t="str">
        <f>A69</f>
        <v xml:space="preserve"> R/O MORE</v>
      </c>
      <c r="AP59" s="28">
        <f>AG69</f>
        <v>0</v>
      </c>
      <c r="AQ59" s="188">
        <f>AJ69</f>
        <v>0</v>
      </c>
    </row>
    <row r="60" spans="1:43" s="9" customFormat="1" ht="29.25" customHeight="1">
      <c r="A60" s="314" t="s">
        <v>131</v>
      </c>
      <c r="B60" s="309"/>
      <c r="C60" s="309"/>
      <c r="D60" s="309"/>
      <c r="E60" s="309"/>
      <c r="F60" s="315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0"/>
        <v>0</v>
      </c>
      <c r="AH60" s="311">
        <v>193.58</v>
      </c>
      <c r="AI60" s="312">
        <f>AH60*AG60</f>
        <v>0</v>
      </c>
      <c r="AJ60" s="104">
        <f t="shared" si="11"/>
        <v>0</v>
      </c>
    </row>
    <row r="61" spans="1:43" s="9" customFormat="1" ht="29.25" customHeight="1" thickBot="1">
      <c r="A61" s="313" t="s">
        <v>107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0"/>
        <v>0</v>
      </c>
      <c r="AH61" s="311">
        <v>193.58</v>
      </c>
      <c r="AI61" s="312">
        <f>AH61*AG61</f>
        <v>0</v>
      </c>
      <c r="AJ61" s="104">
        <f t="shared" si="11"/>
        <v>0</v>
      </c>
    </row>
    <row r="62" spans="1:43" s="9" customFormat="1" ht="29.25" customHeight="1">
      <c r="A62" s="90" t="s">
        <v>22</v>
      </c>
      <c r="B62" s="237"/>
      <c r="C62" s="266"/>
      <c r="D62" s="264"/>
      <c r="E62" s="237"/>
      <c r="F62" s="237">
        <v>855</v>
      </c>
      <c r="G62" s="266">
        <v>1617</v>
      </c>
      <c r="H62" s="264">
        <v>1577</v>
      </c>
      <c r="I62" s="237">
        <v>1630</v>
      </c>
      <c r="J62" s="275">
        <v>1647</v>
      </c>
      <c r="K62" s="237">
        <v>882</v>
      </c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0"/>
        <v>8208</v>
      </c>
      <c r="AH62" s="116"/>
      <c r="AI62" s="117">
        <f>SUM(AI48:AI61,AI69,AI72:AI73)</f>
        <v>3147.8599999999997</v>
      </c>
      <c r="AJ62" s="106"/>
      <c r="AK62" s="664" t="s">
        <v>360</v>
      </c>
      <c r="AO62" s="189" t="str">
        <f>A69</f>
        <v xml:space="preserve"> R/O MORE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3</v>
      </c>
      <c r="B63" s="91">
        <f>SUM(B48:B61)</f>
        <v>3</v>
      </c>
      <c r="C63" s="91">
        <f t="shared" ref="C63:AF63" si="16">SUM(C48:C61)</f>
        <v>0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0</v>
      </c>
      <c r="H63" s="91">
        <f t="shared" si="16"/>
        <v>0</v>
      </c>
      <c r="I63" s="91">
        <f t="shared" si="16"/>
        <v>4</v>
      </c>
      <c r="J63" s="91">
        <f t="shared" si="16"/>
        <v>7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 t="shared" si="10"/>
        <v>14</v>
      </c>
      <c r="AH63" s="120"/>
      <c r="AI63" s="121"/>
      <c r="AJ63" s="106"/>
      <c r="AK63" s="664">
        <f>AG63+AG69+AG72+AG75+AG76+AG77+AG73</f>
        <v>20</v>
      </c>
      <c r="AO63" s="189" t="str">
        <f>A70</f>
        <v>ID O/S</v>
      </c>
      <c r="AP63" s="28">
        <f>AG70</f>
        <v>2</v>
      </c>
      <c r="AQ63" s="188">
        <f>AJ70</f>
        <v>9.5238095238095237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7">C63/C62</f>
        <v>#DIV/0!</v>
      </c>
      <c r="D64" s="92" t="e">
        <f t="shared" si="17"/>
        <v>#DIV/0!</v>
      </c>
      <c r="E64" s="92" t="e">
        <f t="shared" si="17"/>
        <v>#DIV/0!</v>
      </c>
      <c r="F64" s="92">
        <f t="shared" si="17"/>
        <v>0</v>
      </c>
      <c r="G64" s="92">
        <f t="shared" si="17"/>
        <v>0</v>
      </c>
      <c r="H64" s="92">
        <f t="shared" si="17"/>
        <v>0</v>
      </c>
      <c r="I64" s="92">
        <f t="shared" si="17"/>
        <v>2.4539877300613498E-3</v>
      </c>
      <c r="J64" s="92">
        <f t="shared" si="17"/>
        <v>4.2501517911353974E-3</v>
      </c>
      <c r="K64" s="92">
        <f t="shared" si="17"/>
        <v>0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>Q63/Q62</f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1.705653021442495E-3</v>
      </c>
      <c r="AH64" s="120"/>
      <c r="AI64" s="121"/>
      <c r="AJ64" s="106"/>
      <c r="AO64" s="189" t="str">
        <f>A71</f>
        <v>TCE MORE</v>
      </c>
      <c r="AP64" s="28">
        <f>AG71</f>
        <v>13</v>
      </c>
      <c r="AQ64" s="188">
        <f>AJ71</f>
        <v>61.904761904761905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8">C65+D62</f>
        <v>0</v>
      </c>
      <c r="E65" s="91">
        <f t="shared" si="18"/>
        <v>0</v>
      </c>
      <c r="F65" s="91">
        <f t="shared" si="18"/>
        <v>855</v>
      </c>
      <c r="G65" s="91">
        <f t="shared" si="18"/>
        <v>2472</v>
      </c>
      <c r="H65" s="91">
        <f t="shared" si="18"/>
        <v>4049</v>
      </c>
      <c r="I65" s="91">
        <f t="shared" si="18"/>
        <v>5679</v>
      </c>
      <c r="J65" s="91">
        <f t="shared" si="18"/>
        <v>7326</v>
      </c>
      <c r="K65" s="91">
        <f t="shared" si="18"/>
        <v>8208</v>
      </c>
      <c r="L65" s="91">
        <f t="shared" si="18"/>
        <v>8208</v>
      </c>
      <c r="M65" s="91">
        <f t="shared" si="18"/>
        <v>8208</v>
      </c>
      <c r="N65" s="91">
        <f t="shared" si="18"/>
        <v>8208</v>
      </c>
      <c r="O65" s="91">
        <f t="shared" si="18"/>
        <v>8208</v>
      </c>
      <c r="P65" s="91">
        <f t="shared" si="18"/>
        <v>8208</v>
      </c>
      <c r="Q65" s="91">
        <f>P65+Q62</f>
        <v>8208</v>
      </c>
      <c r="R65" s="91">
        <f>Q65+R62</f>
        <v>8208</v>
      </c>
      <c r="S65" s="91">
        <f t="shared" si="18"/>
        <v>8208</v>
      </c>
      <c r="T65" s="91">
        <f t="shared" si="18"/>
        <v>8208</v>
      </c>
      <c r="U65" s="91">
        <f t="shared" si="18"/>
        <v>8208</v>
      </c>
      <c r="V65" s="91">
        <f t="shared" si="18"/>
        <v>8208</v>
      </c>
      <c r="W65" s="91">
        <f t="shared" si="18"/>
        <v>8208</v>
      </c>
      <c r="X65" s="91">
        <f t="shared" si="18"/>
        <v>8208</v>
      </c>
      <c r="Y65" s="91">
        <f t="shared" si="18"/>
        <v>8208</v>
      </c>
      <c r="Z65" s="91">
        <f t="shared" si="18"/>
        <v>8208</v>
      </c>
      <c r="AA65" s="91">
        <f t="shared" si="18"/>
        <v>8208</v>
      </c>
      <c r="AB65" s="91">
        <f t="shared" si="18"/>
        <v>8208</v>
      </c>
      <c r="AC65" s="91">
        <f t="shared" si="18"/>
        <v>8208</v>
      </c>
      <c r="AD65" s="91">
        <f t="shared" si="18"/>
        <v>8208</v>
      </c>
      <c r="AE65" s="91">
        <f t="shared" si="18"/>
        <v>8208</v>
      </c>
      <c r="AF65" s="91">
        <f t="shared" si="18"/>
        <v>8208</v>
      </c>
      <c r="AG65" s="119">
        <f>AF65</f>
        <v>8208</v>
      </c>
      <c r="AH65" s="120"/>
      <c r="AI65" s="121"/>
      <c r="AJ65" s="106"/>
      <c r="AO65" s="189" t="str">
        <f>A72</f>
        <v>DENT ON FACE /FLANK</v>
      </c>
      <c r="AP65" s="28">
        <f>AG72</f>
        <v>3</v>
      </c>
      <c r="AQ65" s="188">
        <f>AJ72</f>
        <v>14.285714285714285</v>
      </c>
    </row>
    <row r="66" spans="1:43" s="9" customFormat="1" ht="29.25" customHeight="1">
      <c r="A66" s="93" t="s">
        <v>13</v>
      </c>
      <c r="B66" s="91">
        <f>B63</f>
        <v>3</v>
      </c>
      <c r="C66" s="91">
        <f>B66+C63</f>
        <v>3</v>
      </c>
      <c r="D66" s="91">
        <f t="shared" si="18"/>
        <v>3</v>
      </c>
      <c r="E66" s="91">
        <f t="shared" si="18"/>
        <v>3</v>
      </c>
      <c r="F66" s="91">
        <f t="shared" si="18"/>
        <v>3</v>
      </c>
      <c r="G66" s="91">
        <f t="shared" si="18"/>
        <v>3</v>
      </c>
      <c r="H66" s="91">
        <f t="shared" si="18"/>
        <v>3</v>
      </c>
      <c r="I66" s="91">
        <f t="shared" si="18"/>
        <v>7</v>
      </c>
      <c r="J66" s="91">
        <f t="shared" si="18"/>
        <v>14</v>
      </c>
      <c r="K66" s="91">
        <f t="shared" si="18"/>
        <v>14</v>
      </c>
      <c r="L66" s="91">
        <f t="shared" si="18"/>
        <v>14</v>
      </c>
      <c r="M66" s="91">
        <f t="shared" si="18"/>
        <v>14</v>
      </c>
      <c r="N66" s="91">
        <f t="shared" si="18"/>
        <v>14</v>
      </c>
      <c r="O66" s="91">
        <f t="shared" si="18"/>
        <v>14</v>
      </c>
      <c r="P66" s="91">
        <f t="shared" si="18"/>
        <v>14</v>
      </c>
      <c r="Q66" s="91">
        <f t="shared" si="18"/>
        <v>14</v>
      </c>
      <c r="R66" s="91">
        <f>Q66+R63</f>
        <v>14</v>
      </c>
      <c r="S66" s="91">
        <f t="shared" si="18"/>
        <v>14</v>
      </c>
      <c r="T66" s="91">
        <f t="shared" si="18"/>
        <v>14</v>
      </c>
      <c r="U66" s="91">
        <f t="shared" si="18"/>
        <v>14</v>
      </c>
      <c r="V66" s="91">
        <f t="shared" si="18"/>
        <v>14</v>
      </c>
      <c r="W66" s="91">
        <f t="shared" si="18"/>
        <v>14</v>
      </c>
      <c r="X66" s="91">
        <f t="shared" si="18"/>
        <v>14</v>
      </c>
      <c r="Y66" s="91">
        <f t="shared" si="18"/>
        <v>14</v>
      </c>
      <c r="Z66" s="91">
        <f t="shared" si="18"/>
        <v>14</v>
      </c>
      <c r="AA66" s="91">
        <f t="shared" si="18"/>
        <v>14</v>
      </c>
      <c r="AB66" s="91">
        <f t="shared" si="18"/>
        <v>14</v>
      </c>
      <c r="AC66" s="91">
        <f t="shared" si="18"/>
        <v>14</v>
      </c>
      <c r="AD66" s="91">
        <f t="shared" si="18"/>
        <v>14</v>
      </c>
      <c r="AE66" s="91">
        <f t="shared" si="18"/>
        <v>14</v>
      </c>
      <c r="AF66" s="91">
        <f t="shared" si="18"/>
        <v>14</v>
      </c>
      <c r="AG66" s="119">
        <f>AF66</f>
        <v>14</v>
      </c>
      <c r="AH66" s="120"/>
      <c r="AI66" s="121"/>
      <c r="AJ66" s="106"/>
      <c r="AK66" s="665"/>
      <c r="AO66" s="189" t="str">
        <f>A60</f>
        <v>CD O/S</v>
      </c>
      <c r="AP66" s="28">
        <f>AG60</f>
        <v>0</v>
      </c>
      <c r="AQ66" s="188">
        <f>AJ60</f>
        <v>0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19">C66/C65</f>
        <v>#DIV/0!</v>
      </c>
      <c r="D67" s="94" t="e">
        <f t="shared" si="19"/>
        <v>#DIV/0!</v>
      </c>
      <c r="E67" s="94" t="e">
        <f t="shared" si="19"/>
        <v>#DIV/0!</v>
      </c>
      <c r="F67" s="94">
        <f t="shared" si="19"/>
        <v>3.5087719298245615E-3</v>
      </c>
      <c r="G67" s="94">
        <f t="shared" si="19"/>
        <v>1.2135922330097086E-3</v>
      </c>
      <c r="H67" s="94">
        <f t="shared" si="19"/>
        <v>7.4092368486045935E-4</v>
      </c>
      <c r="I67" s="94">
        <f t="shared" si="19"/>
        <v>1.2326113752421201E-3</v>
      </c>
      <c r="J67" s="94">
        <f t="shared" si="19"/>
        <v>1.9110019110019109E-3</v>
      </c>
      <c r="K67" s="94">
        <f t="shared" si="19"/>
        <v>1.705653021442495E-3</v>
      </c>
      <c r="L67" s="94">
        <f t="shared" si="19"/>
        <v>1.705653021442495E-3</v>
      </c>
      <c r="M67" s="94">
        <f t="shared" si="19"/>
        <v>1.705653021442495E-3</v>
      </c>
      <c r="N67" s="94">
        <f t="shared" si="19"/>
        <v>1.705653021442495E-3</v>
      </c>
      <c r="O67" s="94">
        <f t="shared" si="19"/>
        <v>1.705653021442495E-3</v>
      </c>
      <c r="P67" s="94">
        <f t="shared" si="19"/>
        <v>1.705653021442495E-3</v>
      </c>
      <c r="Q67" s="94">
        <f t="shared" si="19"/>
        <v>1.705653021442495E-3</v>
      </c>
      <c r="R67" s="94">
        <f t="shared" si="19"/>
        <v>1.705653021442495E-3</v>
      </c>
      <c r="S67" s="94">
        <f t="shared" si="19"/>
        <v>1.705653021442495E-3</v>
      </c>
      <c r="T67" s="94">
        <f t="shared" si="19"/>
        <v>1.705653021442495E-3</v>
      </c>
      <c r="U67" s="94">
        <f t="shared" si="19"/>
        <v>1.705653021442495E-3</v>
      </c>
      <c r="V67" s="94">
        <f t="shared" si="19"/>
        <v>1.705653021442495E-3</v>
      </c>
      <c r="W67" s="94">
        <f t="shared" si="19"/>
        <v>1.705653021442495E-3</v>
      </c>
      <c r="X67" s="94">
        <f t="shared" si="19"/>
        <v>1.705653021442495E-3</v>
      </c>
      <c r="Y67" s="94">
        <f t="shared" si="19"/>
        <v>1.705653021442495E-3</v>
      </c>
      <c r="Z67" s="94">
        <f t="shared" si="19"/>
        <v>1.705653021442495E-3</v>
      </c>
      <c r="AA67" s="94">
        <f t="shared" si="19"/>
        <v>1.705653021442495E-3</v>
      </c>
      <c r="AB67" s="94">
        <f t="shared" si="19"/>
        <v>1.705653021442495E-3</v>
      </c>
      <c r="AC67" s="94">
        <f t="shared" si="19"/>
        <v>1.705653021442495E-3</v>
      </c>
      <c r="AD67" s="94">
        <f t="shared" si="19"/>
        <v>1.705653021442495E-3</v>
      </c>
      <c r="AE67" s="94">
        <f t="shared" si="19"/>
        <v>1.705653021442495E-3</v>
      </c>
      <c r="AF67" s="94">
        <f t="shared" si="19"/>
        <v>1.705653021442495E-3</v>
      </c>
      <c r="AG67" s="123">
        <f>AG66/AG65</f>
        <v>1.705653021442495E-3</v>
      </c>
      <c r="AH67" s="124"/>
      <c r="AI67" s="125"/>
      <c r="AJ67" s="106"/>
      <c r="AO67" s="189" t="str">
        <f>A74</f>
        <v>OD U/S</v>
      </c>
      <c r="AP67" s="28">
        <f>AG74</f>
        <v>0</v>
      </c>
      <c r="AQ67" s="188">
        <f>AJ74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HARDNESS VARIATION</v>
      </c>
      <c r="AP68" s="28">
        <f>AG61</f>
        <v>0</v>
      </c>
      <c r="AQ68" s="188">
        <f>AJ61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 t="shared" ref="AG69:AG79" si="20">SUM(B69:AF69)</f>
        <v>0</v>
      </c>
      <c r="AH69" s="98">
        <v>193.58</v>
      </c>
      <c r="AI69" s="100">
        <f>AH69*AG69</f>
        <v>0</v>
      </c>
      <c r="AJ69" s="108">
        <f>+AG69/$AG$82*100</f>
        <v>0</v>
      </c>
      <c r="AO69" s="189" t="str">
        <f>A75</f>
        <v>TOOTH CHAMFER MISS</v>
      </c>
      <c r="AP69" s="28">
        <f>AG75</f>
        <v>0</v>
      </c>
      <c r="AQ69" s="188">
        <f>AJ75</f>
        <v>0</v>
      </c>
    </row>
    <row r="70" spans="1:43" s="9" customFormat="1" ht="29.25" customHeight="1">
      <c r="A70" s="134" t="s">
        <v>101</v>
      </c>
      <c r="B70" s="247">
        <v>2</v>
      </c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si="20"/>
        <v>2</v>
      </c>
      <c r="AH70" s="98">
        <v>193.58</v>
      </c>
      <c r="AI70" s="101">
        <f t="shared" ref="AI70:AI77" si="21">AH70*AG70</f>
        <v>387.16</v>
      </c>
      <c r="AJ70" s="104">
        <f t="shared" ref="AJ70:AJ77" si="22">+AG70/$AG$82*100</f>
        <v>9.5238095238095237</v>
      </c>
      <c r="AO70" s="189" t="str">
        <f>A76</f>
        <v>CUTTER  MARK</v>
      </c>
      <c r="AP70" s="28">
        <f>AG76</f>
        <v>3</v>
      </c>
      <c r="AQ70" s="188">
        <f>AJ76</f>
        <v>14.285714285714285</v>
      </c>
    </row>
    <row r="71" spans="1:43" s="9" customFormat="1" ht="29.25" customHeight="1">
      <c r="A71" s="97" t="s">
        <v>139</v>
      </c>
      <c r="B71" s="250">
        <v>3</v>
      </c>
      <c r="C71" s="250"/>
      <c r="D71" s="250"/>
      <c r="E71" s="250"/>
      <c r="F71" s="250"/>
      <c r="G71" s="247"/>
      <c r="H71" s="250">
        <v>5</v>
      </c>
      <c r="I71" s="250"/>
      <c r="J71" s="267">
        <v>5</v>
      </c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6"/>
      <c r="AF71" s="250"/>
      <c r="AG71" s="99">
        <f t="shared" si="20"/>
        <v>13</v>
      </c>
      <c r="AH71" s="98">
        <v>193.58</v>
      </c>
      <c r="AI71" s="101">
        <f t="shared" si="21"/>
        <v>2516.54</v>
      </c>
      <c r="AJ71" s="104">
        <f t="shared" si="22"/>
        <v>61.904761904761905</v>
      </c>
      <c r="AO71" s="189" t="str">
        <f>A77</f>
        <v>RUSTED</v>
      </c>
      <c r="AP71" s="28">
        <f>AG77</f>
        <v>0</v>
      </c>
      <c r="AQ71" s="188">
        <f>AJ77</f>
        <v>0</v>
      </c>
    </row>
    <row r="72" spans="1:43" s="9" customFormat="1" ht="29.25" customHeight="1">
      <c r="A72" s="97" t="s">
        <v>655</v>
      </c>
      <c r="B72" s="250"/>
      <c r="C72" s="250"/>
      <c r="D72" s="250"/>
      <c r="E72" s="250"/>
      <c r="F72" s="250"/>
      <c r="G72" s="250"/>
      <c r="H72" s="250">
        <v>3</v>
      </c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3</v>
      </c>
      <c r="AH72" s="98">
        <v>193.58</v>
      </c>
      <c r="AI72" s="101">
        <f t="shared" si="21"/>
        <v>580.74</v>
      </c>
      <c r="AJ72" s="104">
        <f t="shared" si="22"/>
        <v>14.285714285714285</v>
      </c>
      <c r="AO72" s="28"/>
      <c r="AP72" s="28"/>
      <c r="AQ72" s="28"/>
    </row>
    <row r="73" spans="1:43" s="9" customFormat="1" ht="29.25" customHeight="1">
      <c r="A73" s="97" t="s">
        <v>38</v>
      </c>
      <c r="B73" s="250"/>
      <c r="C73" s="250"/>
      <c r="D73" s="250"/>
      <c r="E73" s="250"/>
      <c r="F73" s="250"/>
      <c r="G73" s="250"/>
      <c r="H73" s="250"/>
      <c r="I73" s="250"/>
      <c r="J73" s="250"/>
      <c r="K73" s="69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0"/>
        <v>0</v>
      </c>
      <c r="AH73" s="98">
        <v>193.58</v>
      </c>
      <c r="AI73" s="101">
        <f>AH73*AG73</f>
        <v>0</v>
      </c>
      <c r="AJ73" s="104">
        <f t="shared" si="22"/>
        <v>0</v>
      </c>
      <c r="AO73" s="206"/>
      <c r="AP73" s="206"/>
      <c r="AQ73" s="206"/>
    </row>
    <row r="74" spans="1:43" s="9" customFormat="1" ht="29.25" customHeight="1">
      <c r="A74" s="97" t="s">
        <v>3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98">
        <v>193.58</v>
      </c>
      <c r="AI74" s="101">
        <f t="shared" si="21"/>
        <v>0</v>
      </c>
      <c r="AJ74" s="104">
        <f t="shared" si="22"/>
        <v>0</v>
      </c>
    </row>
    <row r="75" spans="1:43" s="9" customFormat="1" ht="29.25" customHeight="1">
      <c r="A75" s="96" t="s">
        <v>663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98">
        <v>193.58</v>
      </c>
      <c r="AI75" s="101">
        <f t="shared" si="21"/>
        <v>0</v>
      </c>
      <c r="AJ75" s="104">
        <f t="shared" si="22"/>
        <v>0</v>
      </c>
    </row>
    <row r="76" spans="1:43" s="9" customFormat="1" ht="29.25" customHeight="1">
      <c r="A76" s="96" t="s">
        <v>667</v>
      </c>
      <c r="B76" s="250"/>
      <c r="C76" s="250"/>
      <c r="D76" s="250"/>
      <c r="E76" s="250"/>
      <c r="F76" s="250"/>
      <c r="G76" s="250"/>
      <c r="H76" s="250">
        <v>3</v>
      </c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3</v>
      </c>
      <c r="AH76" s="98">
        <v>193.58</v>
      </c>
      <c r="AI76" s="101">
        <f t="shared" si="21"/>
        <v>580.74</v>
      </c>
      <c r="AJ76" s="104">
        <f t="shared" si="22"/>
        <v>14.285714285714285</v>
      </c>
      <c r="AK76" s="664"/>
    </row>
    <row r="77" spans="1:43" s="9" customFormat="1" ht="29.25" customHeight="1" thickBot="1">
      <c r="A77" s="97" t="s">
        <v>176</v>
      </c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102">
        <f t="shared" si="20"/>
        <v>0</v>
      </c>
      <c r="AH77" s="98">
        <v>193.58</v>
      </c>
      <c r="AI77" s="103">
        <f t="shared" si="21"/>
        <v>0</v>
      </c>
      <c r="AJ77" s="105">
        <f t="shared" si="22"/>
        <v>0</v>
      </c>
      <c r="AK77" s="665"/>
    </row>
    <row r="78" spans="1:43" s="9" customFormat="1" ht="29.25" customHeight="1">
      <c r="A78" s="90" t="s">
        <v>22</v>
      </c>
      <c r="B78" s="237"/>
      <c r="C78" s="266"/>
      <c r="D78" s="264"/>
      <c r="E78" s="692"/>
      <c r="F78" s="692">
        <v>252</v>
      </c>
      <c r="G78" s="693">
        <v>844</v>
      </c>
      <c r="H78" s="264">
        <v>1334</v>
      </c>
      <c r="I78" s="692">
        <v>1126</v>
      </c>
      <c r="J78" s="1074">
        <v>1418</v>
      </c>
      <c r="K78" s="1074">
        <v>1350</v>
      </c>
      <c r="L78" s="1074"/>
      <c r="M78" s="1074"/>
      <c r="N78" s="694"/>
      <c r="O78" s="694"/>
      <c r="P78" s="694"/>
      <c r="Q78" s="694"/>
      <c r="R78" s="694"/>
      <c r="S78" s="694"/>
      <c r="T78" s="694"/>
      <c r="U78" s="694"/>
      <c r="V78" s="694"/>
      <c r="W78" s="694"/>
      <c r="X78" s="694"/>
      <c r="Y78" s="694"/>
      <c r="Z78" s="694"/>
      <c r="AA78" s="694"/>
      <c r="AB78" s="694"/>
      <c r="AC78" s="694"/>
      <c r="AD78" s="694"/>
      <c r="AE78" s="694"/>
      <c r="AF78" s="694"/>
      <c r="AG78" s="126">
        <f t="shared" si="20"/>
        <v>6324</v>
      </c>
      <c r="AH78" s="127"/>
      <c r="AI78" s="128">
        <f>SUM(AI69:AI71,AI74)</f>
        <v>2903.7</v>
      </c>
      <c r="AK78" s="664" t="s">
        <v>362</v>
      </c>
    </row>
    <row r="79" spans="1:43" s="9" customFormat="1" ht="29.25" customHeight="1">
      <c r="A79" s="90" t="s">
        <v>23</v>
      </c>
      <c r="B79" s="694">
        <f t="shared" ref="B79:AF79" si="23">SUM(B69:B77)</f>
        <v>5</v>
      </c>
      <c r="C79" s="694">
        <f t="shared" si="23"/>
        <v>0</v>
      </c>
      <c r="D79" s="694">
        <f t="shared" si="23"/>
        <v>0</v>
      </c>
      <c r="E79" s="694">
        <f t="shared" si="23"/>
        <v>0</v>
      </c>
      <c r="F79" s="694">
        <f t="shared" si="23"/>
        <v>0</v>
      </c>
      <c r="G79" s="694">
        <f t="shared" si="23"/>
        <v>0</v>
      </c>
      <c r="H79" s="694">
        <f t="shared" si="23"/>
        <v>11</v>
      </c>
      <c r="I79" s="694">
        <f t="shared" si="23"/>
        <v>0</v>
      </c>
      <c r="J79" s="694">
        <f t="shared" si="23"/>
        <v>5</v>
      </c>
      <c r="K79" s="694">
        <f t="shared" si="23"/>
        <v>0</v>
      </c>
      <c r="L79" s="694">
        <f t="shared" si="23"/>
        <v>0</v>
      </c>
      <c r="M79" s="694">
        <f t="shared" si="23"/>
        <v>0</v>
      </c>
      <c r="N79" s="694">
        <f t="shared" si="23"/>
        <v>0</v>
      </c>
      <c r="O79" s="694">
        <f t="shared" si="23"/>
        <v>0</v>
      </c>
      <c r="P79" s="694">
        <f t="shared" si="23"/>
        <v>0</v>
      </c>
      <c r="Q79" s="694">
        <f t="shared" si="23"/>
        <v>0</v>
      </c>
      <c r="R79" s="694">
        <f t="shared" si="23"/>
        <v>0</v>
      </c>
      <c r="S79" s="694">
        <f t="shared" si="23"/>
        <v>0</v>
      </c>
      <c r="T79" s="694">
        <f t="shared" si="23"/>
        <v>0</v>
      </c>
      <c r="U79" s="694">
        <f t="shared" si="23"/>
        <v>0</v>
      </c>
      <c r="V79" s="694">
        <f t="shared" si="23"/>
        <v>0</v>
      </c>
      <c r="W79" s="694">
        <f t="shared" si="23"/>
        <v>0</v>
      </c>
      <c r="X79" s="694">
        <f t="shared" si="23"/>
        <v>0</v>
      </c>
      <c r="Y79" s="694">
        <f t="shared" si="23"/>
        <v>0</v>
      </c>
      <c r="Z79" s="694">
        <f t="shared" si="23"/>
        <v>0</v>
      </c>
      <c r="AA79" s="694">
        <f t="shared" si="23"/>
        <v>0</v>
      </c>
      <c r="AB79" s="694">
        <f t="shared" si="23"/>
        <v>0</v>
      </c>
      <c r="AC79" s="694">
        <f t="shared" si="23"/>
        <v>0</v>
      </c>
      <c r="AD79" s="694">
        <f t="shared" si="23"/>
        <v>0</v>
      </c>
      <c r="AE79" s="694">
        <f t="shared" si="23"/>
        <v>0</v>
      </c>
      <c r="AF79" s="694">
        <f t="shared" si="23"/>
        <v>0</v>
      </c>
      <c r="AG79" s="129">
        <f t="shared" si="20"/>
        <v>21</v>
      </c>
      <c r="AH79" s="130"/>
      <c r="AI79" s="131"/>
      <c r="AK79" s="812">
        <f>AG70+AG71+AG74</f>
        <v>15</v>
      </c>
    </row>
    <row r="80" spans="1:43" s="9" customFormat="1" ht="29.25" customHeight="1">
      <c r="A80" s="90" t="s">
        <v>24</v>
      </c>
      <c r="B80" s="695" t="e">
        <f>B79/B78</f>
        <v>#DIV/0!</v>
      </c>
      <c r="C80" s="695" t="e">
        <f t="shared" ref="C80:AF80" si="24">C79/C78</f>
        <v>#DIV/0!</v>
      </c>
      <c r="D80" s="695" t="e">
        <f t="shared" si="24"/>
        <v>#DIV/0!</v>
      </c>
      <c r="E80" s="695" t="e">
        <f t="shared" si="24"/>
        <v>#DIV/0!</v>
      </c>
      <c r="F80" s="695">
        <f t="shared" si="24"/>
        <v>0</v>
      </c>
      <c r="G80" s="695">
        <f t="shared" si="24"/>
        <v>0</v>
      </c>
      <c r="H80" s="695">
        <f t="shared" si="24"/>
        <v>8.2458770614692659E-3</v>
      </c>
      <c r="I80" s="695">
        <f t="shared" si="24"/>
        <v>0</v>
      </c>
      <c r="J80" s="695">
        <f t="shared" si="24"/>
        <v>3.526093088857546E-3</v>
      </c>
      <c r="K80" s="695">
        <f t="shared" si="24"/>
        <v>0</v>
      </c>
      <c r="L80" s="695" t="e">
        <f t="shared" si="24"/>
        <v>#DIV/0!</v>
      </c>
      <c r="M80" s="695" t="e">
        <f t="shared" si="24"/>
        <v>#DIV/0!</v>
      </c>
      <c r="N80" s="695" t="e">
        <f t="shared" si="24"/>
        <v>#DIV/0!</v>
      </c>
      <c r="O80" s="695" t="e">
        <f t="shared" si="24"/>
        <v>#DIV/0!</v>
      </c>
      <c r="P80" s="695" t="e">
        <f t="shared" si="24"/>
        <v>#DIV/0!</v>
      </c>
      <c r="Q80" s="695" t="e">
        <f t="shared" si="24"/>
        <v>#DIV/0!</v>
      </c>
      <c r="R80" s="695" t="e">
        <f t="shared" si="24"/>
        <v>#DIV/0!</v>
      </c>
      <c r="S80" s="695" t="e">
        <f t="shared" si="24"/>
        <v>#DIV/0!</v>
      </c>
      <c r="T80" s="695" t="e">
        <f t="shared" si="24"/>
        <v>#DIV/0!</v>
      </c>
      <c r="U80" s="695" t="e">
        <f t="shared" si="24"/>
        <v>#DIV/0!</v>
      </c>
      <c r="V80" s="695" t="e">
        <f>V79/V78</f>
        <v>#DIV/0!</v>
      </c>
      <c r="W80" s="695" t="e">
        <f t="shared" si="24"/>
        <v>#DIV/0!</v>
      </c>
      <c r="X80" s="695" t="e">
        <f t="shared" si="24"/>
        <v>#DIV/0!</v>
      </c>
      <c r="Y80" s="695" t="e">
        <f t="shared" si="24"/>
        <v>#DIV/0!</v>
      </c>
      <c r="Z80" s="695" t="e">
        <f t="shared" si="24"/>
        <v>#DIV/0!</v>
      </c>
      <c r="AA80" s="695" t="e">
        <f t="shared" si="24"/>
        <v>#DIV/0!</v>
      </c>
      <c r="AB80" s="695" t="e">
        <f t="shared" si="24"/>
        <v>#DIV/0!</v>
      </c>
      <c r="AC80" s="695" t="e">
        <f t="shared" si="24"/>
        <v>#DIV/0!</v>
      </c>
      <c r="AD80" s="695" t="e">
        <f t="shared" si="24"/>
        <v>#DIV/0!</v>
      </c>
      <c r="AE80" s="695" t="e">
        <f t="shared" si="24"/>
        <v>#DIV/0!</v>
      </c>
      <c r="AF80" s="695" t="e">
        <f t="shared" si="24"/>
        <v>#DIV/0!</v>
      </c>
      <c r="AG80" s="591">
        <f>AG79/AG78</f>
        <v>3.3206831119544592E-3</v>
      </c>
      <c r="AH80" s="130"/>
      <c r="AI80" s="131"/>
    </row>
    <row r="81" spans="1:38" s="9" customFormat="1" ht="29.25" customHeight="1">
      <c r="A81" s="93" t="s">
        <v>12</v>
      </c>
      <c r="B81" s="694">
        <f>B78</f>
        <v>0</v>
      </c>
      <c r="C81" s="694">
        <f>B81+C78</f>
        <v>0</v>
      </c>
      <c r="D81" s="694">
        <f t="shared" ref="D81:AF82" si="25">C81+D78</f>
        <v>0</v>
      </c>
      <c r="E81" s="694">
        <f t="shared" si="25"/>
        <v>0</v>
      </c>
      <c r="F81" s="694">
        <f t="shared" si="25"/>
        <v>252</v>
      </c>
      <c r="G81" s="694">
        <f t="shared" si="25"/>
        <v>1096</v>
      </c>
      <c r="H81" s="694">
        <f t="shared" si="25"/>
        <v>2430</v>
      </c>
      <c r="I81" s="694">
        <f t="shared" si="25"/>
        <v>3556</v>
      </c>
      <c r="J81" s="694">
        <f t="shared" si="25"/>
        <v>4974</v>
      </c>
      <c r="K81" s="694">
        <f t="shared" si="25"/>
        <v>6324</v>
      </c>
      <c r="L81" s="694">
        <f t="shared" si="25"/>
        <v>6324</v>
      </c>
      <c r="M81" s="694">
        <f t="shared" si="25"/>
        <v>6324</v>
      </c>
      <c r="N81" s="694">
        <f t="shared" si="25"/>
        <v>6324</v>
      </c>
      <c r="O81" s="694">
        <f t="shared" si="25"/>
        <v>6324</v>
      </c>
      <c r="P81" s="694">
        <f t="shared" si="25"/>
        <v>6324</v>
      </c>
      <c r="Q81" s="694">
        <f t="shared" si="25"/>
        <v>6324</v>
      </c>
      <c r="R81" s="694">
        <f>Q81+R78</f>
        <v>6324</v>
      </c>
      <c r="S81" s="694">
        <f t="shared" si="25"/>
        <v>6324</v>
      </c>
      <c r="T81" s="694">
        <f t="shared" si="25"/>
        <v>6324</v>
      </c>
      <c r="U81" s="694">
        <f t="shared" si="25"/>
        <v>6324</v>
      </c>
      <c r="V81" s="694">
        <f>U81+V78</f>
        <v>6324</v>
      </c>
      <c r="W81" s="694">
        <f t="shared" si="25"/>
        <v>6324</v>
      </c>
      <c r="X81" s="694">
        <f t="shared" si="25"/>
        <v>6324</v>
      </c>
      <c r="Y81" s="694">
        <f t="shared" si="25"/>
        <v>6324</v>
      </c>
      <c r="Z81" s="694">
        <f t="shared" si="25"/>
        <v>6324</v>
      </c>
      <c r="AA81" s="694">
        <f t="shared" si="25"/>
        <v>6324</v>
      </c>
      <c r="AB81" s="694">
        <f t="shared" si="25"/>
        <v>6324</v>
      </c>
      <c r="AC81" s="694">
        <f t="shared" si="25"/>
        <v>6324</v>
      </c>
      <c r="AD81" s="694">
        <f t="shared" si="25"/>
        <v>6324</v>
      </c>
      <c r="AE81" s="694">
        <f t="shared" si="25"/>
        <v>6324</v>
      </c>
      <c r="AF81" s="694">
        <f t="shared" si="25"/>
        <v>6324</v>
      </c>
      <c r="AG81" s="129">
        <f>AF81</f>
        <v>6324</v>
      </c>
      <c r="AH81" s="130"/>
      <c r="AI81" s="131"/>
    </row>
    <row r="82" spans="1:38" s="9" customFormat="1" ht="29.25" customHeight="1">
      <c r="A82" s="93" t="s">
        <v>13</v>
      </c>
      <c r="B82" s="694">
        <f>B79</f>
        <v>5</v>
      </c>
      <c r="C82" s="694">
        <f>B82+C79</f>
        <v>5</v>
      </c>
      <c r="D82" s="694">
        <f t="shared" si="25"/>
        <v>5</v>
      </c>
      <c r="E82" s="694">
        <f t="shared" si="25"/>
        <v>5</v>
      </c>
      <c r="F82" s="694">
        <f t="shared" si="25"/>
        <v>5</v>
      </c>
      <c r="G82" s="694">
        <f t="shared" si="25"/>
        <v>5</v>
      </c>
      <c r="H82" s="694">
        <f t="shared" si="25"/>
        <v>16</v>
      </c>
      <c r="I82" s="694">
        <f t="shared" si="25"/>
        <v>16</v>
      </c>
      <c r="J82" s="694">
        <f t="shared" si="25"/>
        <v>21</v>
      </c>
      <c r="K82" s="694">
        <f t="shared" si="25"/>
        <v>21</v>
      </c>
      <c r="L82" s="694">
        <f t="shared" si="25"/>
        <v>21</v>
      </c>
      <c r="M82" s="694">
        <f t="shared" si="25"/>
        <v>21</v>
      </c>
      <c r="N82" s="694">
        <f t="shared" si="25"/>
        <v>21</v>
      </c>
      <c r="O82" s="694">
        <f t="shared" si="25"/>
        <v>21</v>
      </c>
      <c r="P82" s="694">
        <f t="shared" si="25"/>
        <v>21</v>
      </c>
      <c r="Q82" s="694">
        <f t="shared" si="25"/>
        <v>21</v>
      </c>
      <c r="R82" s="694">
        <f>Q82+R79</f>
        <v>21</v>
      </c>
      <c r="S82" s="694">
        <f t="shared" si="25"/>
        <v>21</v>
      </c>
      <c r="T82" s="694">
        <f t="shared" si="25"/>
        <v>21</v>
      </c>
      <c r="U82" s="694">
        <f t="shared" si="25"/>
        <v>21</v>
      </c>
      <c r="V82" s="694">
        <f t="shared" si="25"/>
        <v>21</v>
      </c>
      <c r="W82" s="694">
        <f t="shared" si="25"/>
        <v>21</v>
      </c>
      <c r="X82" s="694">
        <f t="shared" si="25"/>
        <v>21</v>
      </c>
      <c r="Y82" s="694">
        <f t="shared" si="25"/>
        <v>21</v>
      </c>
      <c r="Z82" s="694">
        <f t="shared" si="25"/>
        <v>21</v>
      </c>
      <c r="AA82" s="694">
        <f t="shared" si="25"/>
        <v>21</v>
      </c>
      <c r="AB82" s="694">
        <f t="shared" si="25"/>
        <v>21</v>
      </c>
      <c r="AC82" s="694">
        <f t="shared" si="25"/>
        <v>21</v>
      </c>
      <c r="AD82" s="694">
        <f t="shared" si="25"/>
        <v>21</v>
      </c>
      <c r="AE82" s="694">
        <f t="shared" si="25"/>
        <v>21</v>
      </c>
      <c r="AF82" s="694">
        <f t="shared" si="25"/>
        <v>21</v>
      </c>
      <c r="AG82" s="129">
        <f>AF82</f>
        <v>21</v>
      </c>
      <c r="AH82" s="130"/>
      <c r="AI82" s="131"/>
    </row>
    <row r="83" spans="1:38" s="9" customFormat="1" ht="29.25" customHeight="1" thickBot="1">
      <c r="A83" s="93" t="s">
        <v>25</v>
      </c>
      <c r="B83" s="696" t="e">
        <f>B82/B81</f>
        <v>#DIV/0!</v>
      </c>
      <c r="C83" s="696" t="e">
        <f>C82/C81</f>
        <v>#DIV/0!</v>
      </c>
      <c r="D83" s="696" t="e">
        <f t="shared" ref="D83:AF83" si="26">D82/D81</f>
        <v>#DIV/0!</v>
      </c>
      <c r="E83" s="696" t="e">
        <f t="shared" si="26"/>
        <v>#DIV/0!</v>
      </c>
      <c r="F83" s="696">
        <f t="shared" si="26"/>
        <v>1.984126984126984E-2</v>
      </c>
      <c r="G83" s="696">
        <f t="shared" si="26"/>
        <v>4.5620437956204376E-3</v>
      </c>
      <c r="H83" s="696">
        <f t="shared" si="26"/>
        <v>6.5843621399176953E-3</v>
      </c>
      <c r="I83" s="696">
        <f t="shared" si="26"/>
        <v>4.4994375703037125E-3</v>
      </c>
      <c r="J83" s="696">
        <f t="shared" si="26"/>
        <v>4.2219541616405308E-3</v>
      </c>
      <c r="K83" s="696">
        <f t="shared" si="26"/>
        <v>3.3206831119544592E-3</v>
      </c>
      <c r="L83" s="696">
        <f t="shared" si="26"/>
        <v>3.3206831119544592E-3</v>
      </c>
      <c r="M83" s="696">
        <f t="shared" si="26"/>
        <v>3.3206831119544592E-3</v>
      </c>
      <c r="N83" s="696">
        <f t="shared" si="26"/>
        <v>3.3206831119544592E-3</v>
      </c>
      <c r="O83" s="696">
        <f t="shared" si="26"/>
        <v>3.3206831119544592E-3</v>
      </c>
      <c r="P83" s="696">
        <f t="shared" si="26"/>
        <v>3.3206831119544592E-3</v>
      </c>
      <c r="Q83" s="696">
        <f t="shared" si="26"/>
        <v>3.3206831119544592E-3</v>
      </c>
      <c r="R83" s="696">
        <f t="shared" si="26"/>
        <v>3.3206831119544592E-3</v>
      </c>
      <c r="S83" s="696">
        <f t="shared" si="26"/>
        <v>3.3206831119544592E-3</v>
      </c>
      <c r="T83" s="696">
        <f t="shared" si="26"/>
        <v>3.3206831119544592E-3</v>
      </c>
      <c r="U83" s="696">
        <f t="shared" si="26"/>
        <v>3.3206831119544592E-3</v>
      </c>
      <c r="V83" s="696">
        <f t="shared" si="26"/>
        <v>3.3206831119544592E-3</v>
      </c>
      <c r="W83" s="696">
        <f t="shared" si="26"/>
        <v>3.3206831119544592E-3</v>
      </c>
      <c r="X83" s="696">
        <f t="shared" si="26"/>
        <v>3.3206831119544592E-3</v>
      </c>
      <c r="Y83" s="696">
        <f t="shared" si="26"/>
        <v>3.3206831119544592E-3</v>
      </c>
      <c r="Z83" s="696">
        <f t="shared" si="26"/>
        <v>3.3206831119544592E-3</v>
      </c>
      <c r="AA83" s="696">
        <f t="shared" si="26"/>
        <v>3.3206831119544592E-3</v>
      </c>
      <c r="AB83" s="696">
        <f t="shared" si="26"/>
        <v>3.3206831119544592E-3</v>
      </c>
      <c r="AC83" s="696">
        <f t="shared" si="26"/>
        <v>3.3206831119544592E-3</v>
      </c>
      <c r="AD83" s="696">
        <f t="shared" si="26"/>
        <v>3.3206831119544592E-3</v>
      </c>
      <c r="AE83" s="696">
        <f t="shared" si="26"/>
        <v>3.3206831119544592E-3</v>
      </c>
      <c r="AF83" s="696">
        <f t="shared" si="26"/>
        <v>3.3206831119544592E-3</v>
      </c>
      <c r="AG83" s="590">
        <f>AG82/AG81</f>
        <v>3.3206831119544592E-3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7">B41+B63+B79</f>
        <v>8</v>
      </c>
      <c r="C84" s="183">
        <f t="shared" si="27"/>
        <v>0</v>
      </c>
      <c r="D84" s="183">
        <f t="shared" si="27"/>
        <v>0</v>
      </c>
      <c r="E84" s="183">
        <f t="shared" si="27"/>
        <v>0</v>
      </c>
      <c r="F84" s="183">
        <f t="shared" si="27"/>
        <v>0</v>
      </c>
      <c r="G84" s="183">
        <f t="shared" si="27"/>
        <v>0</v>
      </c>
      <c r="H84" s="183">
        <f t="shared" si="27"/>
        <v>11</v>
      </c>
      <c r="I84" s="183">
        <f t="shared" si="27"/>
        <v>4</v>
      </c>
      <c r="J84" s="183">
        <f t="shared" si="27"/>
        <v>12</v>
      </c>
      <c r="K84" s="183">
        <f t="shared" si="27"/>
        <v>0</v>
      </c>
      <c r="L84" s="183">
        <f t="shared" si="27"/>
        <v>0</v>
      </c>
      <c r="M84" s="183">
        <f t="shared" si="27"/>
        <v>0</v>
      </c>
      <c r="N84" s="183">
        <f t="shared" si="27"/>
        <v>0</v>
      </c>
      <c r="O84" s="183">
        <f t="shared" si="27"/>
        <v>0</v>
      </c>
      <c r="P84" s="183">
        <f t="shared" si="27"/>
        <v>0</v>
      </c>
      <c r="Q84" s="183">
        <f t="shared" si="27"/>
        <v>0</v>
      </c>
      <c r="R84" s="183">
        <f t="shared" si="27"/>
        <v>0</v>
      </c>
      <c r="S84" s="183">
        <f t="shared" si="27"/>
        <v>0</v>
      </c>
      <c r="T84" s="183">
        <f t="shared" si="27"/>
        <v>0</v>
      </c>
      <c r="U84" s="183">
        <f t="shared" si="27"/>
        <v>0</v>
      </c>
      <c r="V84" s="183">
        <f t="shared" si="27"/>
        <v>0</v>
      </c>
      <c r="W84" s="183">
        <f t="shared" si="27"/>
        <v>0</v>
      </c>
      <c r="X84" s="183">
        <f t="shared" si="27"/>
        <v>0</v>
      </c>
      <c r="Y84" s="183">
        <f t="shared" si="27"/>
        <v>0</v>
      </c>
      <c r="Z84" s="183">
        <f t="shared" si="27"/>
        <v>0</v>
      </c>
      <c r="AA84" s="183">
        <f t="shared" si="27"/>
        <v>0</v>
      </c>
      <c r="AB84" s="183">
        <f t="shared" si="27"/>
        <v>0</v>
      </c>
      <c r="AC84" s="183">
        <f t="shared" si="27"/>
        <v>0</v>
      </c>
      <c r="AD84" s="183">
        <f t="shared" si="27"/>
        <v>0</v>
      </c>
      <c r="AE84" s="183">
        <f t="shared" si="27"/>
        <v>0</v>
      </c>
      <c r="AF84" s="184">
        <f>AF41+AF63+AF79</f>
        <v>0</v>
      </c>
      <c r="AG84" s="185" t="s">
        <v>41</v>
      </c>
      <c r="AH84" s="186"/>
      <c r="AI84" s="142">
        <f>SUM(AI40+AI62+AI78)</f>
        <v>6051.5599999999995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8">B63*$AH$56</f>
        <v>547.74</v>
      </c>
      <c r="C86" s="202">
        <f t="shared" si="28"/>
        <v>0</v>
      </c>
      <c r="D86" s="202">
        <f t="shared" si="28"/>
        <v>0</v>
      </c>
      <c r="E86" s="202">
        <f t="shared" si="28"/>
        <v>0</v>
      </c>
      <c r="F86" s="202">
        <f t="shared" si="28"/>
        <v>0</v>
      </c>
      <c r="G86" s="202">
        <f t="shared" si="28"/>
        <v>0</v>
      </c>
      <c r="H86" s="202">
        <f t="shared" si="28"/>
        <v>0</v>
      </c>
      <c r="I86" s="202">
        <f t="shared" si="28"/>
        <v>730.32</v>
      </c>
      <c r="J86" s="202">
        <f t="shared" si="28"/>
        <v>1278.0600000000002</v>
      </c>
      <c r="K86" s="202">
        <f t="shared" si="28"/>
        <v>0</v>
      </c>
      <c r="L86" s="202">
        <f t="shared" si="28"/>
        <v>0</v>
      </c>
      <c r="M86" s="202">
        <f t="shared" si="28"/>
        <v>0</v>
      </c>
      <c r="N86" s="202">
        <f t="shared" si="28"/>
        <v>0</v>
      </c>
      <c r="O86" s="202">
        <f t="shared" si="28"/>
        <v>0</v>
      </c>
      <c r="P86" s="202">
        <f t="shared" si="28"/>
        <v>0</v>
      </c>
      <c r="Q86" s="202">
        <f t="shared" si="28"/>
        <v>0</v>
      </c>
      <c r="R86" s="202">
        <f t="shared" si="28"/>
        <v>0</v>
      </c>
      <c r="S86" s="202">
        <f t="shared" si="28"/>
        <v>0</v>
      </c>
      <c r="T86" s="202">
        <f t="shared" si="28"/>
        <v>0</v>
      </c>
      <c r="U86" s="202">
        <f t="shared" si="28"/>
        <v>0</v>
      </c>
      <c r="V86" s="202">
        <f t="shared" si="28"/>
        <v>0</v>
      </c>
      <c r="W86" s="202">
        <f t="shared" si="28"/>
        <v>0</v>
      </c>
      <c r="X86" s="202">
        <f t="shared" si="28"/>
        <v>0</v>
      </c>
      <c r="Y86" s="202">
        <f t="shared" si="28"/>
        <v>0</v>
      </c>
      <c r="Z86" s="202">
        <f t="shared" si="28"/>
        <v>0</v>
      </c>
      <c r="AA86" s="202">
        <f t="shared" si="28"/>
        <v>0</v>
      </c>
      <c r="AB86" s="202">
        <f t="shared" si="28"/>
        <v>0</v>
      </c>
      <c r="AC86" s="202">
        <f t="shared" si="28"/>
        <v>0</v>
      </c>
      <c r="AD86" s="202">
        <f t="shared" si="28"/>
        <v>0</v>
      </c>
      <c r="AE86" s="202">
        <f t="shared" si="28"/>
        <v>0</v>
      </c>
      <c r="AF86" s="202">
        <f t="shared" si="28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 t="shared" ref="B87:AF87" si="29">B79*$AH$75</f>
        <v>967.90000000000009</v>
      </c>
      <c r="C87" s="202">
        <f t="shared" si="29"/>
        <v>0</v>
      </c>
      <c r="D87" s="202">
        <f t="shared" si="29"/>
        <v>0</v>
      </c>
      <c r="E87" s="202">
        <f t="shared" si="29"/>
        <v>0</v>
      </c>
      <c r="F87" s="202">
        <f t="shared" si="29"/>
        <v>0</v>
      </c>
      <c r="G87" s="202">
        <f t="shared" si="29"/>
        <v>0</v>
      </c>
      <c r="H87" s="202">
        <f t="shared" si="29"/>
        <v>2129.38</v>
      </c>
      <c r="I87" s="202">
        <f t="shared" si="29"/>
        <v>0</v>
      </c>
      <c r="J87" s="202">
        <f t="shared" si="29"/>
        <v>967.90000000000009</v>
      </c>
      <c r="K87" s="202">
        <f t="shared" si="29"/>
        <v>0</v>
      </c>
      <c r="L87" s="202">
        <f t="shared" si="29"/>
        <v>0</v>
      </c>
      <c r="M87" s="202">
        <f t="shared" si="29"/>
        <v>0</v>
      </c>
      <c r="N87" s="202">
        <f t="shared" si="29"/>
        <v>0</v>
      </c>
      <c r="O87" s="202">
        <f t="shared" si="29"/>
        <v>0</v>
      </c>
      <c r="P87" s="202">
        <f t="shared" si="29"/>
        <v>0</v>
      </c>
      <c r="Q87" s="202">
        <f t="shared" si="29"/>
        <v>0</v>
      </c>
      <c r="R87" s="202">
        <f t="shared" si="29"/>
        <v>0</v>
      </c>
      <c r="S87" s="202">
        <f t="shared" si="29"/>
        <v>0</v>
      </c>
      <c r="T87" s="202">
        <f t="shared" si="29"/>
        <v>0</v>
      </c>
      <c r="U87" s="202">
        <f t="shared" si="29"/>
        <v>0</v>
      </c>
      <c r="V87" s="202">
        <f t="shared" si="29"/>
        <v>0</v>
      </c>
      <c r="W87" s="202">
        <f t="shared" si="29"/>
        <v>0</v>
      </c>
      <c r="X87" s="202">
        <f t="shared" si="29"/>
        <v>0</v>
      </c>
      <c r="Y87" s="202">
        <f t="shared" si="29"/>
        <v>0</v>
      </c>
      <c r="Z87" s="202">
        <f t="shared" si="29"/>
        <v>0</v>
      </c>
      <c r="AA87" s="202">
        <f t="shared" si="29"/>
        <v>0</v>
      </c>
      <c r="AB87" s="202">
        <f t="shared" si="29"/>
        <v>0</v>
      </c>
      <c r="AC87" s="202">
        <f t="shared" si="29"/>
        <v>0</v>
      </c>
      <c r="AD87" s="202">
        <f t="shared" si="29"/>
        <v>0</v>
      </c>
      <c r="AE87" s="202">
        <f t="shared" si="29"/>
        <v>0</v>
      </c>
      <c r="AF87" s="202">
        <f t="shared" si="29"/>
        <v>0</v>
      </c>
      <c r="AG87" s="202"/>
      <c r="AH87" s="203"/>
      <c r="AI87" s="204"/>
    </row>
    <row r="88" spans="1:38" s="187" customFormat="1" ht="17.25" customHeight="1" thickBo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  <row r="189" spans="1:38" ht="18">
      <c r="A189" s="97" t="s">
        <v>176</v>
      </c>
      <c r="B189" s="8"/>
      <c r="C189" s="11"/>
      <c r="D189" s="11"/>
      <c r="E189" s="11"/>
      <c r="F189" s="11"/>
      <c r="G189" s="11"/>
      <c r="H189" s="11">
        <v>155</v>
      </c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5" t="s">
        <v>128</v>
      </c>
      <c r="B190" s="8">
        <v>20</v>
      </c>
      <c r="C190" s="11"/>
      <c r="D190" s="11"/>
      <c r="E190" s="11"/>
      <c r="F190" s="29"/>
      <c r="G190" s="29">
        <v>26</v>
      </c>
      <c r="H190" s="29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1:38" ht="18">
      <c r="A191" s="97" t="s">
        <v>145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</row>
    <row r="192" spans="1:38" ht="18.75">
      <c r="A192" s="96" t="s">
        <v>102</v>
      </c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</row>
    <row r="193" spans="1:19" ht="18.75">
      <c r="A193" s="96" t="s">
        <v>93</v>
      </c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</row>
  </sheetData>
  <mergeCells count="50">
    <mergeCell ref="A33:AI33"/>
    <mergeCell ref="A46:AI46"/>
    <mergeCell ref="A68:AI68"/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hyperlinks>
    <hyperlink ref="K2" location="'QUALITY COST -'!A1" display="MAIN PAGE" xr:uid="{00000000-0004-0000-1400-000000000000}"/>
  </hyperlinks>
  <printOptions horizontalCentered="1" verticalCentered="1"/>
  <pageMargins left="0.15748031496062992" right="0.11811023622047245" top="0.27559055118110237" bottom="0.34" header="0.36" footer="0.31496062992125984"/>
  <pageSetup paperSize="8" scale="48" orientation="landscape" r:id="rId1"/>
  <headerFooter alignWithMargins="0"/>
  <rowBreaks count="2" manualBreakCount="2">
    <brk id="67" max="34" man="1"/>
    <brk id="84" max="34" man="1"/>
  </rowBreak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>
    <tabColor theme="6" tint="-0.249977111117893"/>
  </sheetPr>
  <dimension ref="A1:IG193"/>
  <sheetViews>
    <sheetView topLeftCell="A47" zoomScale="50" zoomScaleNormal="50" zoomScaleSheetLayoutView="55" workbookViewId="0">
      <pane xSplit="1" topLeftCell="B1" activePane="topRight" state="frozen"/>
      <selection activeCell="H52" sqref="H52"/>
      <selection pane="topRight" activeCell="G53" sqref="G53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15.28515625" bestFit="1" customWidth="1"/>
    <col min="41" max="41" width="30.42578125" customWidth="1"/>
    <col min="42" max="42" width="12.42578125" customWidth="1"/>
    <col min="43" max="43" width="11.7109375" customWidth="1"/>
    <col min="44" max="44" width="9.14062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2"/>
      <c r="L1" s="352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353" t="s">
        <v>240</v>
      </c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601">
        <v>2E-3</v>
      </c>
      <c r="C19" s="601">
        <v>2E-3</v>
      </c>
      <c r="D19" s="601">
        <v>2E-3</v>
      </c>
      <c r="E19" s="601">
        <v>2E-3</v>
      </c>
      <c r="F19" s="601">
        <v>2E-3</v>
      </c>
      <c r="G19" s="601">
        <v>2E-3</v>
      </c>
      <c r="H19" s="601">
        <v>2E-3</v>
      </c>
      <c r="I19" s="601">
        <v>2E-3</v>
      </c>
      <c r="J19" s="601">
        <v>2E-3</v>
      </c>
      <c r="K19" s="601">
        <v>2E-3</v>
      </c>
      <c r="L19" s="601">
        <v>2E-3</v>
      </c>
      <c r="M19" s="601">
        <v>2E-3</v>
      </c>
      <c r="N19" s="601">
        <v>2E-3</v>
      </c>
      <c r="O19" s="601">
        <v>2E-3</v>
      </c>
      <c r="P19" s="601">
        <v>2E-3</v>
      </c>
      <c r="Q19" s="601">
        <v>2E-3</v>
      </c>
      <c r="R19" s="601">
        <v>2E-3</v>
      </c>
      <c r="S19" s="601">
        <v>2E-3</v>
      </c>
      <c r="T19" s="601">
        <v>2E-3</v>
      </c>
      <c r="U19" s="601">
        <v>2E-3</v>
      </c>
      <c r="V19" s="601">
        <v>2E-3</v>
      </c>
      <c r="W19" s="601">
        <v>2E-3</v>
      </c>
      <c r="X19" s="601">
        <v>2E-3</v>
      </c>
      <c r="Y19" s="601">
        <v>2E-3</v>
      </c>
      <c r="Z19" s="601">
        <v>2E-3</v>
      </c>
      <c r="AA19" s="601">
        <v>2E-3</v>
      </c>
      <c r="AB19" s="601">
        <v>2E-3</v>
      </c>
      <c r="AC19" s="601">
        <v>2E-3</v>
      </c>
      <c r="AD19" s="601">
        <v>2E-3</v>
      </c>
      <c r="AE19" s="601">
        <v>2E-3</v>
      </c>
      <c r="AF19" s="601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5:H85)</f>
        <v>0</v>
      </c>
      <c r="AQ19" s="220">
        <f>SUM(I85:O85)</f>
        <v>0</v>
      </c>
      <c r="AR19" s="220">
        <f>SUM(P85:V85)</f>
        <v>0</v>
      </c>
      <c r="AS19" s="220">
        <f>SUM(W85:AC85)</f>
        <v>0</v>
      </c>
      <c r="AT19" s="220">
        <f>SUM(AD85:AF85)</f>
        <v>0</v>
      </c>
    </row>
    <row r="20" spans="1:46" ht="29.25" customHeight="1">
      <c r="A20" s="177" t="s">
        <v>83</v>
      </c>
      <c r="B20" s="602">
        <f>B78</f>
        <v>1580</v>
      </c>
      <c r="C20" s="602">
        <f t="shared" ref="C20:AF20" si="0">C78</f>
        <v>1247</v>
      </c>
      <c r="D20" s="602">
        <f t="shared" si="0"/>
        <v>1558</v>
      </c>
      <c r="E20" s="602">
        <f t="shared" si="0"/>
        <v>1688</v>
      </c>
      <c r="F20" s="602">
        <f t="shared" si="0"/>
        <v>0</v>
      </c>
      <c r="G20" s="602">
        <f t="shared" si="0"/>
        <v>0</v>
      </c>
      <c r="H20" s="602">
        <f t="shared" si="0"/>
        <v>0</v>
      </c>
      <c r="I20" s="602">
        <f t="shared" si="0"/>
        <v>0</v>
      </c>
      <c r="J20" s="602">
        <f t="shared" si="0"/>
        <v>0</v>
      </c>
      <c r="K20" s="602">
        <f t="shared" si="0"/>
        <v>0</v>
      </c>
      <c r="L20" s="602">
        <f t="shared" si="0"/>
        <v>0</v>
      </c>
      <c r="M20" s="602">
        <f t="shared" si="0"/>
        <v>0</v>
      </c>
      <c r="N20" s="602">
        <f t="shared" si="0"/>
        <v>0</v>
      </c>
      <c r="O20" s="602">
        <f t="shared" si="0"/>
        <v>0</v>
      </c>
      <c r="P20" s="602">
        <f t="shared" si="0"/>
        <v>0</v>
      </c>
      <c r="Q20" s="602">
        <f t="shared" si="0"/>
        <v>0</v>
      </c>
      <c r="R20" s="602">
        <f t="shared" si="0"/>
        <v>0</v>
      </c>
      <c r="S20" s="602">
        <f t="shared" si="0"/>
        <v>0</v>
      </c>
      <c r="T20" s="602">
        <f t="shared" si="0"/>
        <v>0</v>
      </c>
      <c r="U20" s="602">
        <f t="shared" si="0"/>
        <v>0</v>
      </c>
      <c r="V20" s="602">
        <f t="shared" si="0"/>
        <v>0</v>
      </c>
      <c r="W20" s="602">
        <f t="shared" si="0"/>
        <v>0</v>
      </c>
      <c r="X20" s="602">
        <f t="shared" si="0"/>
        <v>0</v>
      </c>
      <c r="Y20" s="602">
        <f t="shared" si="0"/>
        <v>0</v>
      </c>
      <c r="Z20" s="602">
        <f t="shared" si="0"/>
        <v>0</v>
      </c>
      <c r="AA20" s="602">
        <f t="shared" si="0"/>
        <v>0</v>
      </c>
      <c r="AB20" s="602">
        <f t="shared" si="0"/>
        <v>0</v>
      </c>
      <c r="AC20" s="602">
        <f t="shared" si="0"/>
        <v>0</v>
      </c>
      <c r="AD20" s="602">
        <f t="shared" si="0"/>
        <v>0</v>
      </c>
      <c r="AE20" s="602">
        <f t="shared" si="0"/>
        <v>0</v>
      </c>
      <c r="AF20" s="602">
        <f t="shared" si="0"/>
        <v>0</v>
      </c>
      <c r="AH20" s="194">
        <f>SUM(B20:H20)</f>
        <v>6073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2864.96</v>
      </c>
      <c r="AQ20" s="220">
        <f>SUM(I86:O86)</f>
        <v>0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603">
        <f>B20</f>
        <v>1580</v>
      </c>
      <c r="C21" s="584">
        <f>B21+C20</f>
        <v>2827</v>
      </c>
      <c r="D21" s="584">
        <f t="shared" ref="D21:AF21" si="1">C21+D20</f>
        <v>4385</v>
      </c>
      <c r="E21" s="584">
        <f t="shared" si="1"/>
        <v>6073</v>
      </c>
      <c r="F21" s="584">
        <f t="shared" si="1"/>
        <v>6073</v>
      </c>
      <c r="G21" s="584">
        <f t="shared" si="1"/>
        <v>6073</v>
      </c>
      <c r="H21" s="584">
        <f t="shared" si="1"/>
        <v>6073</v>
      </c>
      <c r="I21" s="584">
        <f t="shared" si="1"/>
        <v>6073</v>
      </c>
      <c r="J21" s="584">
        <f t="shared" si="1"/>
        <v>6073</v>
      </c>
      <c r="K21" s="584">
        <f t="shared" si="1"/>
        <v>6073</v>
      </c>
      <c r="L21" s="584">
        <f t="shared" si="1"/>
        <v>6073</v>
      </c>
      <c r="M21" s="584">
        <f t="shared" si="1"/>
        <v>6073</v>
      </c>
      <c r="N21" s="584">
        <f t="shared" si="1"/>
        <v>6073</v>
      </c>
      <c r="O21" s="584">
        <f t="shared" si="1"/>
        <v>6073</v>
      </c>
      <c r="P21" s="584">
        <f t="shared" si="1"/>
        <v>6073</v>
      </c>
      <c r="Q21" s="584">
        <f t="shared" si="1"/>
        <v>6073</v>
      </c>
      <c r="R21" s="584">
        <f t="shared" si="1"/>
        <v>6073</v>
      </c>
      <c r="S21" s="584">
        <f t="shared" si="1"/>
        <v>6073</v>
      </c>
      <c r="T21" s="584">
        <f t="shared" si="1"/>
        <v>6073</v>
      </c>
      <c r="U21" s="584">
        <f t="shared" si="1"/>
        <v>6073</v>
      </c>
      <c r="V21" s="584">
        <f t="shared" si="1"/>
        <v>6073</v>
      </c>
      <c r="W21" s="584">
        <f t="shared" si="1"/>
        <v>6073</v>
      </c>
      <c r="X21" s="584">
        <f t="shared" si="1"/>
        <v>6073</v>
      </c>
      <c r="Y21" s="584">
        <f t="shared" si="1"/>
        <v>6073</v>
      </c>
      <c r="Z21" s="584">
        <f t="shared" si="1"/>
        <v>6073</v>
      </c>
      <c r="AA21" s="584">
        <f t="shared" si="1"/>
        <v>6073</v>
      </c>
      <c r="AB21" s="584">
        <f t="shared" si="1"/>
        <v>6073</v>
      </c>
      <c r="AC21" s="584">
        <f t="shared" si="1"/>
        <v>6073</v>
      </c>
      <c r="AD21" s="584">
        <f t="shared" si="1"/>
        <v>6073</v>
      </c>
      <c r="AE21" s="584">
        <f t="shared" si="1"/>
        <v>6073</v>
      </c>
      <c r="AF21" s="585">
        <f t="shared" si="1"/>
        <v>6073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179.06</v>
      </c>
      <c r="AQ21" s="220">
        <f>SUM(I87:O87)</f>
        <v>0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603">
        <f>B84</f>
        <v>0</v>
      </c>
      <c r="C22" s="584">
        <f t="shared" ref="C22:AF22" si="2">+C84</f>
        <v>15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2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7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3044.02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603">
        <f>B22</f>
        <v>0</v>
      </c>
      <c r="C23" s="584">
        <f>C22+B23</f>
        <v>15</v>
      </c>
      <c r="D23" s="584">
        <f t="shared" ref="D23:AF23" si="3">D22+C23</f>
        <v>15</v>
      </c>
      <c r="E23" s="584">
        <f t="shared" si="3"/>
        <v>15</v>
      </c>
      <c r="F23" s="584">
        <f t="shared" si="3"/>
        <v>15</v>
      </c>
      <c r="G23" s="584">
        <f t="shared" si="3"/>
        <v>17</v>
      </c>
      <c r="H23" s="584">
        <f t="shared" si="3"/>
        <v>17</v>
      </c>
      <c r="I23" s="584">
        <f t="shared" si="3"/>
        <v>17</v>
      </c>
      <c r="J23" s="584">
        <f t="shared" si="3"/>
        <v>17</v>
      </c>
      <c r="K23" s="584">
        <f t="shared" si="3"/>
        <v>17</v>
      </c>
      <c r="L23" s="584">
        <f t="shared" si="3"/>
        <v>17</v>
      </c>
      <c r="M23" s="584">
        <f t="shared" si="3"/>
        <v>17</v>
      </c>
      <c r="N23" s="584">
        <f t="shared" si="3"/>
        <v>17</v>
      </c>
      <c r="O23" s="584">
        <f t="shared" si="3"/>
        <v>17</v>
      </c>
      <c r="P23" s="584">
        <f t="shared" si="3"/>
        <v>17</v>
      </c>
      <c r="Q23" s="584">
        <f t="shared" si="3"/>
        <v>17</v>
      </c>
      <c r="R23" s="584">
        <f t="shared" si="3"/>
        <v>17</v>
      </c>
      <c r="S23" s="584">
        <f t="shared" si="3"/>
        <v>17</v>
      </c>
      <c r="T23" s="584">
        <f t="shared" si="3"/>
        <v>17</v>
      </c>
      <c r="U23" s="584">
        <f t="shared" si="3"/>
        <v>17</v>
      </c>
      <c r="V23" s="584">
        <f t="shared" si="3"/>
        <v>17</v>
      </c>
      <c r="W23" s="584">
        <f t="shared" si="3"/>
        <v>17</v>
      </c>
      <c r="X23" s="584">
        <f t="shared" si="3"/>
        <v>17</v>
      </c>
      <c r="Y23" s="584">
        <f t="shared" si="3"/>
        <v>17</v>
      </c>
      <c r="Z23" s="584">
        <f t="shared" si="3"/>
        <v>17</v>
      </c>
      <c r="AA23" s="584">
        <f t="shared" si="3"/>
        <v>17</v>
      </c>
      <c r="AB23" s="584">
        <f t="shared" si="3"/>
        <v>17</v>
      </c>
      <c r="AC23" s="584">
        <f t="shared" si="3"/>
        <v>17</v>
      </c>
      <c r="AD23" s="584">
        <f t="shared" si="3"/>
        <v>17</v>
      </c>
      <c r="AE23" s="584">
        <f t="shared" si="3"/>
        <v>17</v>
      </c>
      <c r="AF23" s="585">
        <f t="shared" si="3"/>
        <v>1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604">
        <f>B22/B20</f>
        <v>0</v>
      </c>
      <c r="C24" s="586">
        <f t="shared" ref="C24:AF25" si="4">C22/C20</f>
        <v>1.2028869286287089E-2</v>
      </c>
      <c r="D24" s="586">
        <f t="shared" si="4"/>
        <v>0</v>
      </c>
      <c r="E24" s="586">
        <f t="shared" si="4"/>
        <v>0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2.7992754816400459E-3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605">
        <f>B23/B21</f>
        <v>0</v>
      </c>
      <c r="C25" s="588">
        <f t="shared" si="4"/>
        <v>5.3059780686239826E-3</v>
      </c>
      <c r="D25" s="588">
        <f t="shared" si="4"/>
        <v>3.4207525655644243E-3</v>
      </c>
      <c r="E25" s="588">
        <f t="shared" si="4"/>
        <v>2.4699489543882759E-3</v>
      </c>
      <c r="F25" s="588">
        <f t="shared" si="4"/>
        <v>2.4699489543882759E-3</v>
      </c>
      <c r="G25" s="588">
        <f t="shared" si="4"/>
        <v>2.7992754816400459E-3</v>
      </c>
      <c r="H25" s="588">
        <f t="shared" si="4"/>
        <v>2.7992754816400459E-3</v>
      </c>
      <c r="I25" s="588">
        <f t="shared" si="4"/>
        <v>2.7992754816400459E-3</v>
      </c>
      <c r="J25" s="588">
        <f t="shared" si="4"/>
        <v>2.7992754816400459E-3</v>
      </c>
      <c r="K25" s="588">
        <f t="shared" si="4"/>
        <v>2.7992754816400459E-3</v>
      </c>
      <c r="L25" s="588">
        <f t="shared" si="4"/>
        <v>2.7992754816400459E-3</v>
      </c>
      <c r="M25" s="588">
        <f t="shared" si="4"/>
        <v>2.7992754816400459E-3</v>
      </c>
      <c r="N25" s="588">
        <f t="shared" si="4"/>
        <v>2.7992754816400459E-3</v>
      </c>
      <c r="O25" s="588">
        <f t="shared" si="4"/>
        <v>2.7992754816400459E-3</v>
      </c>
      <c r="P25" s="588">
        <f t="shared" si="4"/>
        <v>2.7992754816400459E-3</v>
      </c>
      <c r="Q25" s="588">
        <f t="shared" si="4"/>
        <v>2.7992754816400459E-3</v>
      </c>
      <c r="R25" s="588">
        <f t="shared" si="4"/>
        <v>2.7992754816400459E-3</v>
      </c>
      <c r="S25" s="588">
        <f t="shared" si="4"/>
        <v>2.7992754816400459E-3</v>
      </c>
      <c r="T25" s="588">
        <f t="shared" si="4"/>
        <v>2.7992754816400459E-3</v>
      </c>
      <c r="U25" s="588">
        <f t="shared" si="4"/>
        <v>2.7992754816400459E-3</v>
      </c>
      <c r="V25" s="588">
        <f t="shared" si="4"/>
        <v>2.7992754816400459E-3</v>
      </c>
      <c r="W25" s="588">
        <f t="shared" si="4"/>
        <v>2.7992754816400459E-3</v>
      </c>
      <c r="X25" s="588">
        <f t="shared" si="4"/>
        <v>2.7992754816400459E-3</v>
      </c>
      <c r="Y25" s="588">
        <f t="shared" si="4"/>
        <v>2.7992754816400459E-3</v>
      </c>
      <c r="Z25" s="588">
        <f t="shared" si="4"/>
        <v>2.7992754816400459E-3</v>
      </c>
      <c r="AA25" s="588">
        <f t="shared" si="4"/>
        <v>2.7992754816400459E-3</v>
      </c>
      <c r="AB25" s="588">
        <f t="shared" si="4"/>
        <v>2.7992754816400459E-3</v>
      </c>
      <c r="AC25" s="588">
        <f t="shared" si="4"/>
        <v>2.7992754816400459E-3</v>
      </c>
      <c r="AD25" s="588">
        <f t="shared" si="4"/>
        <v>2.7992754816400459E-3</v>
      </c>
      <c r="AE25" s="588">
        <f t="shared" si="4"/>
        <v>2.7992754816400459E-3</v>
      </c>
      <c r="AF25" s="589">
        <f t="shared" si="4"/>
        <v>2.7992754816400459E-3</v>
      </c>
      <c r="AI25" s="16"/>
    </row>
    <row r="26" spans="1:46" s="19" customFormat="1" ht="29.25" customHeight="1" thickBot="1">
      <c r="A26" s="290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0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79.06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8" si="11">A48</f>
        <v>SETTING PROBLEM</v>
      </c>
      <c r="AP48" s="28">
        <f t="shared" ref="AP48:AP58" si="12">AG48</f>
        <v>0</v>
      </c>
      <c r="AQ48" s="188">
        <f t="shared" ref="AQ48:AQ58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179.06</v>
      </c>
      <c r="AI49" s="101">
        <f t="shared" ref="AI49:AI59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179.06</v>
      </c>
      <c r="AI50" s="101">
        <f t="shared" si="15"/>
        <v>0</v>
      </c>
      <c r="AJ50" s="104">
        <f t="shared" si="10"/>
        <v>0</v>
      </c>
      <c r="AO50" s="28" t="str">
        <f t="shared" si="11"/>
        <v>WRONG LOADING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179.06</v>
      </c>
      <c r="AI51" s="101">
        <f t="shared" si="15"/>
        <v>0</v>
      </c>
      <c r="AJ51" s="104">
        <f t="shared" si="10"/>
        <v>0</v>
      </c>
      <c r="AO51" s="28" t="str">
        <f t="shared" si="11"/>
        <v>OD U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265</v>
      </c>
      <c r="B52" s="252"/>
      <c r="C52" s="250">
        <v>11</v>
      </c>
      <c r="D52" s="250"/>
      <c r="E52" s="250"/>
      <c r="F52" s="250"/>
      <c r="G52" s="250">
        <v>1</v>
      </c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4"/>
        <v>12</v>
      </c>
      <c r="AH52" s="467">
        <v>179.06</v>
      </c>
      <c r="AI52" s="101">
        <f t="shared" si="15"/>
        <v>2148.7200000000003</v>
      </c>
      <c r="AJ52" s="104">
        <f t="shared" si="10"/>
        <v>75</v>
      </c>
      <c r="AO52" s="28" t="str">
        <f t="shared" si="11"/>
        <v>TEETH DAMAGE</v>
      </c>
      <c r="AP52" s="28">
        <f t="shared" si="12"/>
        <v>12</v>
      </c>
      <c r="AQ52" s="188">
        <f t="shared" si="13"/>
        <v>75</v>
      </c>
    </row>
    <row r="53" spans="1:43" s="9" customFormat="1" ht="29.25" customHeight="1">
      <c r="A53" s="96" t="s">
        <v>344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179.06</v>
      </c>
      <c r="AI53" s="101">
        <f t="shared" si="15"/>
        <v>0</v>
      </c>
      <c r="AJ53" s="104">
        <f t="shared" si="10"/>
        <v>0</v>
      </c>
      <c r="AO53" s="28" t="str">
        <f t="shared" si="11"/>
        <v>DEBURING DAMAG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39</v>
      </c>
      <c r="B54" s="252"/>
      <c r="C54" s="250">
        <v>4</v>
      </c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4</v>
      </c>
      <c r="AH54" s="467">
        <v>179.06</v>
      </c>
      <c r="AI54" s="101">
        <f t="shared" si="15"/>
        <v>716.24</v>
      </c>
      <c r="AJ54" s="104">
        <f t="shared" si="10"/>
        <v>25</v>
      </c>
      <c r="AO54" s="28" t="str">
        <f t="shared" si="11"/>
        <v>TCE MORE</v>
      </c>
      <c r="AP54" s="28">
        <f t="shared" si="12"/>
        <v>4</v>
      </c>
      <c r="AQ54" s="188">
        <f t="shared" si="13"/>
        <v>25</v>
      </c>
    </row>
    <row r="55" spans="1:43" s="9" customFormat="1" ht="29.25" customHeight="1">
      <c r="A55" s="96" t="s">
        <v>378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179.06</v>
      </c>
      <c r="AI55" s="101">
        <f t="shared" si="15"/>
        <v>0</v>
      </c>
      <c r="AJ55" s="104">
        <f t="shared" si="10"/>
        <v>0</v>
      </c>
      <c r="AO55" s="28" t="str">
        <f t="shared" si="11"/>
        <v>CHAMFER UNEVEN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179.06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482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179.06</v>
      </c>
      <c r="AI57" s="101">
        <f>AH57*AG57</f>
        <v>0</v>
      </c>
      <c r="AJ57" s="104">
        <f t="shared" si="10"/>
        <v>0</v>
      </c>
      <c r="AO57" s="28" t="str">
        <f t="shared" si="11"/>
        <v>HOBBING INCOMPLTE</v>
      </c>
      <c r="AP57" s="28"/>
      <c r="AQ57" s="188"/>
    </row>
    <row r="58" spans="1:43" s="9" customFormat="1" ht="29.25" customHeight="1">
      <c r="A58" s="96" t="s">
        <v>416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0</v>
      </c>
      <c r="AH58" s="467">
        <v>179.06</v>
      </c>
      <c r="AI58" s="103">
        <f t="shared" si="15"/>
        <v>0</v>
      </c>
      <c r="AJ58" s="104">
        <f t="shared" si="10"/>
        <v>0</v>
      </c>
      <c r="AO58" s="28" t="str">
        <f t="shared" si="11"/>
        <v xml:space="preserve">OBD U/S 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307" t="s">
        <v>101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0</v>
      </c>
      <c r="AH59" s="467">
        <v>179.06</v>
      </c>
      <c r="AI59" s="312">
        <f t="shared" si="15"/>
        <v>0</v>
      </c>
      <c r="AJ59" s="104">
        <f t="shared" si="10"/>
        <v>0</v>
      </c>
      <c r="AO59" s="189" t="str">
        <f>A69</f>
        <v xml:space="preserve"> R/O MORE</v>
      </c>
      <c r="AP59" s="28">
        <f>AG69</f>
        <v>0</v>
      </c>
      <c r="AQ59" s="188">
        <f>AJ69</f>
        <v>0</v>
      </c>
    </row>
    <row r="60" spans="1:43" s="9" customFormat="1" ht="29.25" customHeight="1">
      <c r="A60" s="97" t="s">
        <v>278</v>
      </c>
      <c r="B60" s="309"/>
      <c r="C60" s="309"/>
      <c r="D60" s="309"/>
      <c r="E60" s="309"/>
      <c r="F60" s="315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467">
        <v>179.06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402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467">
        <v>179.06</v>
      </c>
      <c r="AI61" s="312">
        <f>AH61*AG61</f>
        <v>0</v>
      </c>
      <c r="AJ61" s="104">
        <f t="shared" si="10"/>
        <v>0</v>
      </c>
    </row>
    <row r="62" spans="1:43" s="9" customFormat="1" ht="29.25" customHeight="1">
      <c r="A62" s="90" t="s">
        <v>22</v>
      </c>
      <c r="B62" s="237">
        <v>1580</v>
      </c>
      <c r="C62" s="266">
        <v>1247</v>
      </c>
      <c r="D62" s="264">
        <v>1558</v>
      </c>
      <c r="E62" s="689">
        <v>1688</v>
      </c>
      <c r="F62" s="237"/>
      <c r="G62" s="266"/>
      <c r="H62" s="264"/>
      <c r="I62" s="237"/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>SUM(B62:AF62)</f>
        <v>6073</v>
      </c>
      <c r="AH62" s="116"/>
      <c r="AI62" s="117">
        <f>SUM(AI48:AI61)</f>
        <v>2864.96</v>
      </c>
      <c r="AJ62" s="106"/>
      <c r="AK62" s="664" t="s">
        <v>360</v>
      </c>
      <c r="AO62" s="189" t="str">
        <f>A69</f>
        <v xml:space="preserve"> R/O MORE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6">SUM(C48:C61)</f>
        <v>15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1</v>
      </c>
      <c r="H63" s="91">
        <f t="shared" si="16"/>
        <v>0</v>
      </c>
      <c r="I63" s="91">
        <f t="shared" si="16"/>
        <v>0</v>
      </c>
      <c r="J63" s="91">
        <f t="shared" si="16"/>
        <v>0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16</v>
      </c>
      <c r="AH63" s="120"/>
      <c r="AI63" s="121"/>
      <c r="AJ63" s="106"/>
      <c r="AK63" s="664">
        <f>AG63+AG69+AG72+AG77+AG73+AG74+AG75+AG76+AG71</f>
        <v>17</v>
      </c>
      <c r="AO63" s="189" t="str">
        <f>A70</f>
        <v>ID O/S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4</v>
      </c>
      <c r="B64" s="92">
        <f>B63/B62</f>
        <v>0</v>
      </c>
      <c r="C64" s="92">
        <f t="shared" ref="C64:AF64" si="17">C63/C62</f>
        <v>1.2028869286287089E-2</v>
      </c>
      <c r="D64" s="92">
        <f t="shared" si="17"/>
        <v>0</v>
      </c>
      <c r="E64" s="92">
        <f t="shared" si="17"/>
        <v>0</v>
      </c>
      <c r="F64" s="92" t="e">
        <f t="shared" si="17"/>
        <v>#DIV/0!</v>
      </c>
      <c r="G64" s="92" t="e">
        <f t="shared" si="17"/>
        <v>#DIV/0!</v>
      </c>
      <c r="H64" s="92" t="e">
        <f t="shared" si="17"/>
        <v>#DIV/0!</v>
      </c>
      <c r="I64" s="92" t="e">
        <f t="shared" si="17"/>
        <v>#DIV/0!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>Q63/Q62</f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2.6346122180141611E-3</v>
      </c>
      <c r="AH64" s="120"/>
      <c r="AI64" s="121"/>
      <c r="AJ64" s="106"/>
      <c r="AO64" s="189" t="str">
        <f>A71</f>
        <v>TCE MORE</v>
      </c>
      <c r="AP64" s="28">
        <f>AG71</f>
        <v>0</v>
      </c>
      <c r="AQ64" s="188">
        <f>AJ71</f>
        <v>0</v>
      </c>
    </row>
    <row r="65" spans="1:43" s="9" customFormat="1" ht="29.25" customHeight="1">
      <c r="A65" s="93" t="s">
        <v>12</v>
      </c>
      <c r="B65" s="91">
        <f>B62</f>
        <v>1580</v>
      </c>
      <c r="C65" s="91">
        <f>B65+C62</f>
        <v>2827</v>
      </c>
      <c r="D65" s="91">
        <f t="shared" ref="D65:AF66" si="18">C65+D62</f>
        <v>4385</v>
      </c>
      <c r="E65" s="91">
        <f t="shared" si="18"/>
        <v>6073</v>
      </c>
      <c r="F65" s="91">
        <f t="shared" si="18"/>
        <v>6073</v>
      </c>
      <c r="G65" s="91">
        <f t="shared" si="18"/>
        <v>6073</v>
      </c>
      <c r="H65" s="91">
        <f t="shared" si="18"/>
        <v>6073</v>
      </c>
      <c r="I65" s="91">
        <f t="shared" si="18"/>
        <v>6073</v>
      </c>
      <c r="J65" s="91">
        <f t="shared" si="18"/>
        <v>6073</v>
      </c>
      <c r="K65" s="91">
        <f t="shared" si="18"/>
        <v>6073</v>
      </c>
      <c r="L65" s="91">
        <f t="shared" si="18"/>
        <v>6073</v>
      </c>
      <c r="M65" s="91">
        <f t="shared" si="18"/>
        <v>6073</v>
      </c>
      <c r="N65" s="91">
        <f t="shared" si="18"/>
        <v>6073</v>
      </c>
      <c r="O65" s="91">
        <f t="shared" si="18"/>
        <v>6073</v>
      </c>
      <c r="P65" s="91">
        <f t="shared" si="18"/>
        <v>6073</v>
      </c>
      <c r="Q65" s="91">
        <f>P65+Q62</f>
        <v>6073</v>
      </c>
      <c r="R65" s="91">
        <f t="shared" si="18"/>
        <v>6073</v>
      </c>
      <c r="S65" s="91">
        <f t="shared" si="18"/>
        <v>6073</v>
      </c>
      <c r="T65" s="91">
        <f t="shared" si="18"/>
        <v>6073</v>
      </c>
      <c r="U65" s="91">
        <f t="shared" si="18"/>
        <v>6073</v>
      </c>
      <c r="V65" s="91">
        <f t="shared" si="18"/>
        <v>6073</v>
      </c>
      <c r="W65" s="91">
        <f t="shared" si="18"/>
        <v>6073</v>
      </c>
      <c r="X65" s="91">
        <f t="shared" si="18"/>
        <v>6073</v>
      </c>
      <c r="Y65" s="91">
        <f t="shared" si="18"/>
        <v>6073</v>
      </c>
      <c r="Z65" s="91">
        <f t="shared" si="18"/>
        <v>6073</v>
      </c>
      <c r="AA65" s="91">
        <f t="shared" si="18"/>
        <v>6073</v>
      </c>
      <c r="AB65" s="91">
        <f t="shared" si="18"/>
        <v>6073</v>
      </c>
      <c r="AC65" s="91">
        <f t="shared" si="18"/>
        <v>6073</v>
      </c>
      <c r="AD65" s="91">
        <f t="shared" si="18"/>
        <v>6073</v>
      </c>
      <c r="AE65" s="91">
        <f t="shared" si="18"/>
        <v>6073</v>
      </c>
      <c r="AF65" s="91">
        <f t="shared" si="18"/>
        <v>6073</v>
      </c>
      <c r="AG65" s="119">
        <f>AF65</f>
        <v>6073</v>
      </c>
      <c r="AH65" s="120"/>
      <c r="AI65" s="121"/>
      <c r="AJ65" s="106"/>
      <c r="AO65" s="189" t="str">
        <f>A72</f>
        <v xml:space="preserve">DENT ON FACE </v>
      </c>
      <c r="AP65" s="28">
        <f>AG72</f>
        <v>1</v>
      </c>
      <c r="AQ65" s="188">
        <f>AJ72</f>
        <v>10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15</v>
      </c>
      <c r="D66" s="91">
        <f t="shared" si="18"/>
        <v>15</v>
      </c>
      <c r="E66" s="91">
        <f t="shared" si="18"/>
        <v>15</v>
      </c>
      <c r="F66" s="91">
        <f t="shared" si="18"/>
        <v>15</v>
      </c>
      <c r="G66" s="91">
        <f t="shared" si="18"/>
        <v>16</v>
      </c>
      <c r="H66" s="91">
        <f t="shared" si="18"/>
        <v>16</v>
      </c>
      <c r="I66" s="91">
        <f t="shared" si="18"/>
        <v>16</v>
      </c>
      <c r="J66" s="91">
        <f t="shared" si="18"/>
        <v>16</v>
      </c>
      <c r="K66" s="91">
        <f t="shared" si="18"/>
        <v>16</v>
      </c>
      <c r="L66" s="91">
        <f t="shared" si="18"/>
        <v>16</v>
      </c>
      <c r="M66" s="91">
        <f t="shared" si="18"/>
        <v>16</v>
      </c>
      <c r="N66" s="91">
        <f t="shared" si="18"/>
        <v>16</v>
      </c>
      <c r="O66" s="91">
        <f t="shared" si="18"/>
        <v>16</v>
      </c>
      <c r="P66" s="91">
        <f t="shared" si="18"/>
        <v>16</v>
      </c>
      <c r="Q66" s="91">
        <f t="shared" si="18"/>
        <v>16</v>
      </c>
      <c r="R66" s="91">
        <f t="shared" si="18"/>
        <v>16</v>
      </c>
      <c r="S66" s="91">
        <f t="shared" si="18"/>
        <v>16</v>
      </c>
      <c r="T66" s="91">
        <f t="shared" si="18"/>
        <v>16</v>
      </c>
      <c r="U66" s="91">
        <f t="shared" si="18"/>
        <v>16</v>
      </c>
      <c r="V66" s="91">
        <f t="shared" si="18"/>
        <v>16</v>
      </c>
      <c r="W66" s="91">
        <f t="shared" si="18"/>
        <v>16</v>
      </c>
      <c r="X66" s="91">
        <f t="shared" si="18"/>
        <v>16</v>
      </c>
      <c r="Y66" s="91">
        <f t="shared" si="18"/>
        <v>16</v>
      </c>
      <c r="Z66" s="91">
        <f t="shared" si="18"/>
        <v>16</v>
      </c>
      <c r="AA66" s="91">
        <f t="shared" si="18"/>
        <v>16</v>
      </c>
      <c r="AB66" s="91">
        <f t="shared" si="18"/>
        <v>16</v>
      </c>
      <c r="AC66" s="91">
        <f t="shared" si="18"/>
        <v>16</v>
      </c>
      <c r="AD66" s="91">
        <f t="shared" si="18"/>
        <v>16</v>
      </c>
      <c r="AE66" s="91">
        <f t="shared" si="18"/>
        <v>16</v>
      </c>
      <c r="AF66" s="91">
        <f t="shared" si="18"/>
        <v>16</v>
      </c>
      <c r="AG66" s="119">
        <f>AF66</f>
        <v>16</v>
      </c>
      <c r="AH66" s="120"/>
      <c r="AI66" s="121"/>
      <c r="AJ66" s="106"/>
      <c r="AK66" s="665"/>
      <c r="AO66" s="189" t="str">
        <f>A60</f>
        <v>CUTTER MARK</v>
      </c>
      <c r="AP66" s="28">
        <f>AG60</f>
        <v>0</v>
      </c>
      <c r="AQ66" s="188">
        <f>AJ60</f>
        <v>0</v>
      </c>
    </row>
    <row r="67" spans="1:43" s="9" customFormat="1" ht="29.25" customHeight="1" thickBot="1">
      <c r="A67" s="93" t="s">
        <v>25</v>
      </c>
      <c r="B67" s="94">
        <f>B66/B65</f>
        <v>0</v>
      </c>
      <c r="C67" s="94">
        <f t="shared" ref="C67:AF67" si="19">C66/C65</f>
        <v>5.3059780686239826E-3</v>
      </c>
      <c r="D67" s="94">
        <f t="shared" si="19"/>
        <v>3.4207525655644243E-3</v>
      </c>
      <c r="E67" s="94">
        <f t="shared" si="19"/>
        <v>2.4699489543882759E-3</v>
      </c>
      <c r="F67" s="94">
        <f t="shared" si="19"/>
        <v>2.4699489543882759E-3</v>
      </c>
      <c r="G67" s="94">
        <f t="shared" si="19"/>
        <v>2.6346122180141611E-3</v>
      </c>
      <c r="H67" s="94">
        <f t="shared" si="19"/>
        <v>2.6346122180141611E-3</v>
      </c>
      <c r="I67" s="94">
        <f t="shared" si="19"/>
        <v>2.6346122180141611E-3</v>
      </c>
      <c r="J67" s="94">
        <f t="shared" si="19"/>
        <v>2.6346122180141611E-3</v>
      </c>
      <c r="K67" s="94">
        <f t="shared" si="19"/>
        <v>2.6346122180141611E-3</v>
      </c>
      <c r="L67" s="94">
        <f t="shared" si="19"/>
        <v>2.6346122180141611E-3</v>
      </c>
      <c r="M67" s="94">
        <f t="shared" si="19"/>
        <v>2.6346122180141611E-3</v>
      </c>
      <c r="N67" s="94">
        <f t="shared" si="19"/>
        <v>2.6346122180141611E-3</v>
      </c>
      <c r="O67" s="94">
        <f t="shared" si="19"/>
        <v>2.6346122180141611E-3</v>
      </c>
      <c r="P67" s="94">
        <f t="shared" si="19"/>
        <v>2.6346122180141611E-3</v>
      </c>
      <c r="Q67" s="94">
        <f t="shared" si="19"/>
        <v>2.6346122180141611E-3</v>
      </c>
      <c r="R67" s="94">
        <f t="shared" si="19"/>
        <v>2.6346122180141611E-3</v>
      </c>
      <c r="S67" s="94">
        <f t="shared" si="19"/>
        <v>2.6346122180141611E-3</v>
      </c>
      <c r="T67" s="94">
        <f t="shared" si="19"/>
        <v>2.6346122180141611E-3</v>
      </c>
      <c r="U67" s="94">
        <f t="shared" si="19"/>
        <v>2.6346122180141611E-3</v>
      </c>
      <c r="V67" s="94">
        <f t="shared" si="19"/>
        <v>2.6346122180141611E-3</v>
      </c>
      <c r="W67" s="94">
        <f t="shared" si="19"/>
        <v>2.6346122180141611E-3</v>
      </c>
      <c r="X67" s="94">
        <f t="shared" si="19"/>
        <v>2.6346122180141611E-3</v>
      </c>
      <c r="Y67" s="94">
        <f t="shared" si="19"/>
        <v>2.6346122180141611E-3</v>
      </c>
      <c r="Z67" s="94">
        <f t="shared" si="19"/>
        <v>2.6346122180141611E-3</v>
      </c>
      <c r="AA67" s="94">
        <f t="shared" si="19"/>
        <v>2.6346122180141611E-3</v>
      </c>
      <c r="AB67" s="94">
        <f t="shared" si="19"/>
        <v>2.6346122180141611E-3</v>
      </c>
      <c r="AC67" s="94">
        <f t="shared" si="19"/>
        <v>2.6346122180141611E-3</v>
      </c>
      <c r="AD67" s="94">
        <f t="shared" si="19"/>
        <v>2.6346122180141611E-3</v>
      </c>
      <c r="AE67" s="94">
        <f t="shared" si="19"/>
        <v>2.6346122180141611E-3</v>
      </c>
      <c r="AF67" s="94">
        <f t="shared" si="19"/>
        <v>2.6346122180141611E-3</v>
      </c>
      <c r="AG67" s="123">
        <f>AG66/AG65</f>
        <v>2.6346122180141611E-3</v>
      </c>
      <c r="AH67" s="124"/>
      <c r="AI67" s="125"/>
      <c r="AJ67" s="106"/>
      <c r="AO67" s="189" t="str">
        <f>A74</f>
        <v>DENT ON  OD</v>
      </c>
      <c r="AP67" s="28">
        <f>AG74</f>
        <v>0</v>
      </c>
      <c r="AQ67" s="188">
        <f>AJ74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MARKING PROBLEM</v>
      </c>
      <c r="AP68" s="28">
        <f>AG61</f>
        <v>0</v>
      </c>
      <c r="AQ68" s="188">
        <f>AJ61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179.06</v>
      </c>
      <c r="AI69" s="100">
        <f>AH69*AG69</f>
        <v>0</v>
      </c>
      <c r="AJ69" s="108">
        <f>+AG69/$AG$82*100</f>
        <v>0</v>
      </c>
      <c r="AO69" s="189" t="str">
        <f>A75</f>
        <v>RUSTED</v>
      </c>
      <c r="AP69" s="28">
        <f>AG75</f>
        <v>0</v>
      </c>
      <c r="AQ69" s="188">
        <f>AJ75</f>
        <v>0</v>
      </c>
    </row>
    <row r="70" spans="1:43" s="9" customFormat="1" ht="29.25" customHeight="1">
      <c r="A70" s="134" t="s">
        <v>10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F70" s="250"/>
      <c r="AG70" s="99">
        <f t="shared" ref="AG70:AG77" si="20">SUM(B70:AF70)</f>
        <v>0</v>
      </c>
      <c r="AH70" s="467">
        <v>179.06</v>
      </c>
      <c r="AI70" s="101">
        <f t="shared" ref="AI70:AI77" si="21">AH70*AG70</f>
        <v>0</v>
      </c>
      <c r="AJ70" s="104">
        <f t="shared" ref="AJ70:AJ77" si="22">+AG70/$AG$82*100</f>
        <v>0</v>
      </c>
      <c r="AO70" s="189" t="str">
        <f>A76</f>
        <v>HOBBING MARK</v>
      </c>
      <c r="AP70" s="28">
        <f>AG76</f>
        <v>0</v>
      </c>
      <c r="AQ70" s="188">
        <f>AJ76</f>
        <v>0</v>
      </c>
    </row>
    <row r="71" spans="1:43" s="9" customFormat="1" ht="30.75" customHeight="1">
      <c r="A71" s="97" t="s">
        <v>139</v>
      </c>
      <c r="B71" s="250"/>
      <c r="C71" s="250"/>
      <c r="D71" s="250"/>
      <c r="E71" s="250"/>
      <c r="F71" s="250"/>
      <c r="G71" s="250"/>
      <c r="H71" s="250"/>
      <c r="I71" s="250"/>
      <c r="J71" s="268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6"/>
      <c r="AF71" s="250"/>
      <c r="AG71" s="99">
        <f t="shared" si="20"/>
        <v>0</v>
      </c>
      <c r="AH71" s="467">
        <v>179.06</v>
      </c>
      <c r="AI71" s="101">
        <f t="shared" si="21"/>
        <v>0</v>
      </c>
      <c r="AJ71" s="104">
        <f t="shared" si="22"/>
        <v>0</v>
      </c>
      <c r="AO71" s="189" t="str">
        <f>A77</f>
        <v>HARDNESS VARIATION</v>
      </c>
      <c r="AP71" s="28">
        <f>AG77</f>
        <v>0</v>
      </c>
      <c r="AQ71" s="188">
        <f>AJ77</f>
        <v>0</v>
      </c>
    </row>
    <row r="72" spans="1:43" s="9" customFormat="1" ht="29.25" customHeight="1">
      <c r="A72" s="97" t="s">
        <v>39</v>
      </c>
      <c r="B72" s="250"/>
      <c r="C72" s="250"/>
      <c r="D72" s="250"/>
      <c r="E72" s="250"/>
      <c r="F72" s="250"/>
      <c r="G72" s="250">
        <v>1</v>
      </c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1</v>
      </c>
      <c r="AH72" s="467">
        <v>179.06</v>
      </c>
      <c r="AI72" s="101">
        <f t="shared" si="21"/>
        <v>179.06</v>
      </c>
      <c r="AJ72" s="104">
        <f t="shared" si="22"/>
        <v>100</v>
      </c>
      <c r="AO72" s="28"/>
      <c r="AP72" s="28"/>
      <c r="AQ72" s="28"/>
    </row>
    <row r="73" spans="1:43" s="9" customFormat="1" ht="29.25" customHeight="1">
      <c r="A73" s="97" t="s">
        <v>380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>SUM(B73:AF73)</f>
        <v>0</v>
      </c>
      <c r="AH73" s="467">
        <v>179.06</v>
      </c>
      <c r="AI73" s="101">
        <f>AH73*AG73</f>
        <v>0</v>
      </c>
      <c r="AJ73" s="104">
        <f t="shared" si="22"/>
        <v>0</v>
      </c>
      <c r="AO73" s="206"/>
      <c r="AP73" s="206"/>
      <c r="AQ73" s="206"/>
    </row>
    <row r="74" spans="1:43" s="9" customFormat="1" ht="29.25" customHeight="1">
      <c r="A74" s="97" t="s">
        <v>7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179.06</v>
      </c>
      <c r="AI74" s="101">
        <f t="shared" si="21"/>
        <v>0</v>
      </c>
      <c r="AJ74" s="104">
        <f t="shared" si="22"/>
        <v>0</v>
      </c>
    </row>
    <row r="75" spans="1:43" s="9" customFormat="1" ht="29.25" customHeight="1">
      <c r="A75" s="96" t="s">
        <v>176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467">
        <v>179.06</v>
      </c>
      <c r="AI75" s="101">
        <f t="shared" si="21"/>
        <v>0</v>
      </c>
      <c r="AJ75" s="104">
        <f t="shared" si="22"/>
        <v>0</v>
      </c>
    </row>
    <row r="76" spans="1:43" s="9" customFormat="1" ht="29.25" customHeight="1">
      <c r="A76" s="96" t="s">
        <v>257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467">
        <v>179.06</v>
      </c>
      <c r="AI76" s="101">
        <f t="shared" si="21"/>
        <v>0</v>
      </c>
      <c r="AJ76" s="104">
        <f t="shared" si="22"/>
        <v>0</v>
      </c>
      <c r="AK76" s="664"/>
    </row>
    <row r="77" spans="1:43" s="9" customFormat="1" ht="29.25" customHeight="1" thickBot="1">
      <c r="A77" s="97" t="s">
        <v>107</v>
      </c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19"/>
      <c r="T77" s="219"/>
      <c r="U77" s="219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102">
        <f t="shared" si="20"/>
        <v>0</v>
      </c>
      <c r="AH77" s="467">
        <v>179.06</v>
      </c>
      <c r="AI77" s="103">
        <f t="shared" si="21"/>
        <v>0</v>
      </c>
      <c r="AJ77" s="105">
        <f t="shared" si="22"/>
        <v>0</v>
      </c>
      <c r="AK77" s="665"/>
    </row>
    <row r="78" spans="1:43" s="9" customFormat="1" ht="29.25" customHeight="1">
      <c r="A78" s="90" t="s">
        <v>22</v>
      </c>
      <c r="B78" s="236">
        <v>1580</v>
      </c>
      <c r="C78" s="236">
        <v>1247</v>
      </c>
      <c r="D78" s="236">
        <v>1558</v>
      </c>
      <c r="E78" s="236">
        <v>1688</v>
      </c>
      <c r="F78" s="236"/>
      <c r="G78" s="236"/>
      <c r="H78" s="236"/>
      <c r="I78" s="236"/>
      <c r="J78" s="236"/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60"/>
      <c r="X78" s="260"/>
      <c r="Y78" s="237"/>
      <c r="Z78" s="237"/>
      <c r="AA78" s="237"/>
      <c r="AB78" s="260"/>
      <c r="AC78" s="262"/>
      <c r="AD78" s="262"/>
      <c r="AE78" s="265"/>
      <c r="AF78" s="263"/>
      <c r="AG78" s="126">
        <f>SUM(B78:AF78)</f>
        <v>6073</v>
      </c>
      <c r="AH78" s="127"/>
      <c r="AI78" s="128">
        <f>SUM(AI69:AI77)</f>
        <v>179.06</v>
      </c>
      <c r="AK78" s="664" t="s">
        <v>362</v>
      </c>
    </row>
    <row r="79" spans="1:43" s="9" customFormat="1" ht="29.25" customHeight="1">
      <c r="A79" s="90" t="s">
        <v>23</v>
      </c>
      <c r="B79" s="91">
        <f t="shared" ref="B79:AF79" si="23">SUM(B69:B77)</f>
        <v>0</v>
      </c>
      <c r="C79" s="91">
        <f t="shared" si="23"/>
        <v>0</v>
      </c>
      <c r="D79" s="91">
        <f t="shared" si="23"/>
        <v>0</v>
      </c>
      <c r="E79" s="91">
        <f t="shared" si="23"/>
        <v>0</v>
      </c>
      <c r="F79" s="91">
        <f t="shared" si="23"/>
        <v>0</v>
      </c>
      <c r="G79" s="91">
        <f t="shared" si="23"/>
        <v>1</v>
      </c>
      <c r="H79" s="91">
        <f t="shared" si="23"/>
        <v>0</v>
      </c>
      <c r="I79" s="91">
        <f t="shared" si="23"/>
        <v>0</v>
      </c>
      <c r="J79" s="91">
        <f t="shared" si="23"/>
        <v>0</v>
      </c>
      <c r="K79" s="91">
        <f t="shared" si="23"/>
        <v>0</v>
      </c>
      <c r="L79" s="91">
        <f t="shared" si="23"/>
        <v>0</v>
      </c>
      <c r="M79" s="91">
        <f t="shared" si="23"/>
        <v>0</v>
      </c>
      <c r="N79" s="91">
        <f t="shared" si="23"/>
        <v>0</v>
      </c>
      <c r="O79" s="91">
        <f t="shared" si="23"/>
        <v>0</v>
      </c>
      <c r="P79" s="91">
        <f t="shared" si="23"/>
        <v>0</v>
      </c>
      <c r="Q79" s="91">
        <f t="shared" si="23"/>
        <v>0</v>
      </c>
      <c r="R79" s="91">
        <f t="shared" si="23"/>
        <v>0</v>
      </c>
      <c r="S79" s="91">
        <f t="shared" si="23"/>
        <v>0</v>
      </c>
      <c r="T79" s="91">
        <f t="shared" si="23"/>
        <v>0</v>
      </c>
      <c r="U79" s="91">
        <f t="shared" si="23"/>
        <v>0</v>
      </c>
      <c r="V79" s="91">
        <f t="shared" si="23"/>
        <v>0</v>
      </c>
      <c r="W79" s="91">
        <f t="shared" si="23"/>
        <v>0</v>
      </c>
      <c r="X79" s="91">
        <f t="shared" si="23"/>
        <v>0</v>
      </c>
      <c r="Y79" s="91">
        <f t="shared" si="23"/>
        <v>0</v>
      </c>
      <c r="Z79" s="91">
        <f t="shared" si="23"/>
        <v>0</v>
      </c>
      <c r="AA79" s="91">
        <f t="shared" si="23"/>
        <v>0</v>
      </c>
      <c r="AB79" s="91">
        <f t="shared" si="23"/>
        <v>0</v>
      </c>
      <c r="AC79" s="91">
        <f t="shared" si="23"/>
        <v>0</v>
      </c>
      <c r="AD79" s="91">
        <f t="shared" si="23"/>
        <v>0</v>
      </c>
      <c r="AE79" s="91">
        <f t="shared" si="23"/>
        <v>0</v>
      </c>
      <c r="AF79" s="91">
        <f t="shared" si="23"/>
        <v>0</v>
      </c>
      <c r="AG79" s="129">
        <f>SUM(B79:AF79)</f>
        <v>1</v>
      </c>
      <c r="AH79" s="130"/>
      <c r="AI79" s="131"/>
      <c r="AK79" s="664">
        <f>AG70</f>
        <v>0</v>
      </c>
    </row>
    <row r="80" spans="1:43" s="9" customFormat="1" ht="29.25" customHeight="1">
      <c r="A80" s="90" t="s">
        <v>24</v>
      </c>
      <c r="B80" s="92">
        <f>B79/B78</f>
        <v>0</v>
      </c>
      <c r="C80" s="92">
        <f t="shared" ref="C80:AF80" si="24">C79/C78</f>
        <v>0</v>
      </c>
      <c r="D80" s="92">
        <f t="shared" si="24"/>
        <v>0</v>
      </c>
      <c r="E80" s="92">
        <f t="shared" si="24"/>
        <v>0</v>
      </c>
      <c r="F80" s="92" t="e">
        <f t="shared" si="24"/>
        <v>#DIV/0!</v>
      </c>
      <c r="G80" s="92" t="e">
        <f t="shared" si="24"/>
        <v>#DIV/0!</v>
      </c>
      <c r="H80" s="92" t="e">
        <f t="shared" si="24"/>
        <v>#DIV/0!</v>
      </c>
      <c r="I80" s="92" t="e">
        <f t="shared" si="24"/>
        <v>#DIV/0!</v>
      </c>
      <c r="J80" s="92" t="e">
        <f t="shared" si="24"/>
        <v>#DIV/0!</v>
      </c>
      <c r="K80" s="92" t="e">
        <f t="shared" si="24"/>
        <v>#DIV/0!</v>
      </c>
      <c r="L80" s="92" t="e">
        <f t="shared" si="24"/>
        <v>#DIV/0!</v>
      </c>
      <c r="M80" s="92" t="e">
        <f t="shared" si="24"/>
        <v>#DIV/0!</v>
      </c>
      <c r="N80" s="92" t="e">
        <f t="shared" si="24"/>
        <v>#DIV/0!</v>
      </c>
      <c r="O80" s="92" t="e">
        <f t="shared" si="24"/>
        <v>#DIV/0!</v>
      </c>
      <c r="P80" s="92" t="e">
        <f t="shared" si="24"/>
        <v>#DIV/0!</v>
      </c>
      <c r="Q80" s="92" t="e">
        <f t="shared" si="24"/>
        <v>#DIV/0!</v>
      </c>
      <c r="R80" s="92" t="e">
        <f t="shared" si="24"/>
        <v>#DIV/0!</v>
      </c>
      <c r="S80" s="92" t="e">
        <f t="shared" si="24"/>
        <v>#DIV/0!</v>
      </c>
      <c r="T80" s="92" t="e">
        <f t="shared" si="24"/>
        <v>#DIV/0!</v>
      </c>
      <c r="U80" s="92" t="e">
        <f t="shared" si="24"/>
        <v>#DIV/0!</v>
      </c>
      <c r="V80" s="92" t="e">
        <f>V79/V78</f>
        <v>#DIV/0!</v>
      </c>
      <c r="W80" s="92" t="e">
        <f t="shared" si="24"/>
        <v>#DIV/0!</v>
      </c>
      <c r="X80" s="92" t="e">
        <f t="shared" si="24"/>
        <v>#DIV/0!</v>
      </c>
      <c r="Y80" s="92" t="e">
        <f t="shared" si="24"/>
        <v>#DIV/0!</v>
      </c>
      <c r="Z80" s="92" t="e">
        <f t="shared" si="24"/>
        <v>#DIV/0!</v>
      </c>
      <c r="AA80" s="92" t="e">
        <f t="shared" si="24"/>
        <v>#DIV/0!</v>
      </c>
      <c r="AB80" s="92" t="e">
        <f t="shared" si="24"/>
        <v>#DIV/0!</v>
      </c>
      <c r="AC80" s="92" t="e">
        <f t="shared" si="24"/>
        <v>#DIV/0!</v>
      </c>
      <c r="AD80" s="92" t="e">
        <f t="shared" si="24"/>
        <v>#DIV/0!</v>
      </c>
      <c r="AE80" s="92" t="e">
        <f t="shared" si="24"/>
        <v>#DIV/0!</v>
      </c>
      <c r="AF80" s="92" t="e">
        <f t="shared" si="24"/>
        <v>#DIV/0!</v>
      </c>
      <c r="AG80" s="591">
        <f>AG79/AG78</f>
        <v>1.6466326362588507E-4</v>
      </c>
      <c r="AH80" s="130"/>
      <c r="AI80" s="131"/>
    </row>
    <row r="81" spans="1:38" s="9" customFormat="1" ht="29.25" customHeight="1">
      <c r="A81" s="93" t="s">
        <v>12</v>
      </c>
      <c r="B81" s="91">
        <f>B78</f>
        <v>1580</v>
      </c>
      <c r="C81" s="91">
        <f>B81+C78</f>
        <v>2827</v>
      </c>
      <c r="D81" s="91">
        <f t="shared" ref="D81:AF82" si="25">C81+D78</f>
        <v>4385</v>
      </c>
      <c r="E81" s="91">
        <f t="shared" si="25"/>
        <v>6073</v>
      </c>
      <c r="F81" s="91">
        <f t="shared" si="25"/>
        <v>6073</v>
      </c>
      <c r="G81" s="91">
        <f t="shared" si="25"/>
        <v>6073</v>
      </c>
      <c r="H81" s="91">
        <f t="shared" si="25"/>
        <v>6073</v>
      </c>
      <c r="I81" s="91">
        <f t="shared" si="25"/>
        <v>6073</v>
      </c>
      <c r="J81" s="91">
        <f t="shared" si="25"/>
        <v>6073</v>
      </c>
      <c r="K81" s="91">
        <f t="shared" si="25"/>
        <v>6073</v>
      </c>
      <c r="L81" s="91">
        <f t="shared" si="25"/>
        <v>6073</v>
      </c>
      <c r="M81" s="91">
        <f t="shared" si="25"/>
        <v>6073</v>
      </c>
      <c r="N81" s="91">
        <f t="shared" si="25"/>
        <v>6073</v>
      </c>
      <c r="O81" s="91">
        <f t="shared" si="25"/>
        <v>6073</v>
      </c>
      <c r="P81" s="91">
        <f t="shared" si="25"/>
        <v>6073</v>
      </c>
      <c r="Q81" s="91">
        <f t="shared" si="25"/>
        <v>6073</v>
      </c>
      <c r="R81" s="91">
        <f t="shared" si="25"/>
        <v>6073</v>
      </c>
      <c r="S81" s="91">
        <f t="shared" si="25"/>
        <v>6073</v>
      </c>
      <c r="T81" s="91">
        <f t="shared" si="25"/>
        <v>6073</v>
      </c>
      <c r="U81" s="91">
        <f t="shared" si="25"/>
        <v>6073</v>
      </c>
      <c r="V81" s="91">
        <f>U81+V78</f>
        <v>6073</v>
      </c>
      <c r="W81" s="91">
        <f t="shared" si="25"/>
        <v>6073</v>
      </c>
      <c r="X81" s="91">
        <f t="shared" si="25"/>
        <v>6073</v>
      </c>
      <c r="Y81" s="91">
        <f t="shared" si="25"/>
        <v>6073</v>
      </c>
      <c r="Z81" s="91">
        <f t="shared" si="25"/>
        <v>6073</v>
      </c>
      <c r="AA81" s="91">
        <f t="shared" si="25"/>
        <v>6073</v>
      </c>
      <c r="AB81" s="91">
        <f t="shared" si="25"/>
        <v>6073</v>
      </c>
      <c r="AC81" s="91">
        <f t="shared" si="25"/>
        <v>6073</v>
      </c>
      <c r="AD81" s="91">
        <f t="shared" si="25"/>
        <v>6073</v>
      </c>
      <c r="AE81" s="91">
        <f t="shared" si="25"/>
        <v>6073</v>
      </c>
      <c r="AF81" s="91">
        <f t="shared" si="25"/>
        <v>6073</v>
      </c>
      <c r="AG81" s="129">
        <f>AF81</f>
        <v>6073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5"/>
        <v>0</v>
      </c>
      <c r="E82" s="91">
        <f t="shared" si="25"/>
        <v>0</v>
      </c>
      <c r="F82" s="91">
        <f t="shared" si="25"/>
        <v>0</v>
      </c>
      <c r="G82" s="91">
        <f t="shared" si="25"/>
        <v>1</v>
      </c>
      <c r="H82" s="91">
        <f t="shared" si="25"/>
        <v>1</v>
      </c>
      <c r="I82" s="91">
        <f t="shared" si="25"/>
        <v>1</v>
      </c>
      <c r="J82" s="91">
        <f t="shared" si="25"/>
        <v>1</v>
      </c>
      <c r="K82" s="91">
        <f t="shared" si="25"/>
        <v>1</v>
      </c>
      <c r="L82" s="91">
        <f t="shared" si="25"/>
        <v>1</v>
      </c>
      <c r="M82" s="91">
        <f t="shared" si="25"/>
        <v>1</v>
      </c>
      <c r="N82" s="91">
        <f t="shared" si="25"/>
        <v>1</v>
      </c>
      <c r="O82" s="91">
        <f t="shared" si="25"/>
        <v>1</v>
      </c>
      <c r="P82" s="91">
        <f t="shared" si="25"/>
        <v>1</v>
      </c>
      <c r="Q82" s="91">
        <f t="shared" si="25"/>
        <v>1</v>
      </c>
      <c r="R82" s="91">
        <f t="shared" si="25"/>
        <v>1</v>
      </c>
      <c r="S82" s="91">
        <f t="shared" si="25"/>
        <v>1</v>
      </c>
      <c r="T82" s="91">
        <f t="shared" si="25"/>
        <v>1</v>
      </c>
      <c r="U82" s="91">
        <f t="shared" si="25"/>
        <v>1</v>
      </c>
      <c r="V82" s="91">
        <f t="shared" si="25"/>
        <v>1</v>
      </c>
      <c r="W82" s="91">
        <f t="shared" si="25"/>
        <v>1</v>
      </c>
      <c r="X82" s="91">
        <f t="shared" si="25"/>
        <v>1</v>
      </c>
      <c r="Y82" s="91">
        <f t="shared" si="25"/>
        <v>1</v>
      </c>
      <c r="Z82" s="91">
        <f t="shared" si="25"/>
        <v>1</v>
      </c>
      <c r="AA82" s="91">
        <f t="shared" si="25"/>
        <v>1</v>
      </c>
      <c r="AB82" s="91">
        <f t="shared" si="25"/>
        <v>1</v>
      </c>
      <c r="AC82" s="91">
        <f t="shared" si="25"/>
        <v>1</v>
      </c>
      <c r="AD82" s="91">
        <f t="shared" si="25"/>
        <v>1</v>
      </c>
      <c r="AE82" s="91">
        <f t="shared" si="25"/>
        <v>1</v>
      </c>
      <c r="AF82" s="91">
        <f t="shared" si="25"/>
        <v>1</v>
      </c>
      <c r="AG82" s="129">
        <f>AF82</f>
        <v>1</v>
      </c>
      <c r="AH82" s="130"/>
      <c r="AI82" s="131"/>
    </row>
    <row r="83" spans="1:38" s="9" customFormat="1" ht="29.25" customHeight="1" thickBot="1">
      <c r="A83" s="93" t="s">
        <v>25</v>
      </c>
      <c r="B83" s="94">
        <f>B82/B81</f>
        <v>0</v>
      </c>
      <c r="C83" s="94">
        <f>C82/C81</f>
        <v>0</v>
      </c>
      <c r="D83" s="94">
        <f t="shared" ref="D83:AF83" si="26">D82/D81</f>
        <v>0</v>
      </c>
      <c r="E83" s="94">
        <f t="shared" si="26"/>
        <v>0</v>
      </c>
      <c r="F83" s="94">
        <f t="shared" si="26"/>
        <v>0</v>
      </c>
      <c r="G83" s="94">
        <f t="shared" si="26"/>
        <v>1.6466326362588507E-4</v>
      </c>
      <c r="H83" s="94">
        <f t="shared" si="26"/>
        <v>1.6466326362588507E-4</v>
      </c>
      <c r="I83" s="94">
        <f t="shared" si="26"/>
        <v>1.6466326362588507E-4</v>
      </c>
      <c r="J83" s="94">
        <f t="shared" si="26"/>
        <v>1.6466326362588507E-4</v>
      </c>
      <c r="K83" s="94">
        <f t="shared" si="26"/>
        <v>1.6466326362588507E-4</v>
      </c>
      <c r="L83" s="94">
        <f t="shared" si="26"/>
        <v>1.6466326362588507E-4</v>
      </c>
      <c r="M83" s="94">
        <f t="shared" si="26"/>
        <v>1.6466326362588507E-4</v>
      </c>
      <c r="N83" s="94">
        <f t="shared" si="26"/>
        <v>1.6466326362588507E-4</v>
      </c>
      <c r="O83" s="94">
        <f t="shared" si="26"/>
        <v>1.6466326362588507E-4</v>
      </c>
      <c r="P83" s="94">
        <f t="shared" si="26"/>
        <v>1.6466326362588507E-4</v>
      </c>
      <c r="Q83" s="94">
        <f t="shared" si="26"/>
        <v>1.6466326362588507E-4</v>
      </c>
      <c r="R83" s="94">
        <f t="shared" si="26"/>
        <v>1.6466326362588507E-4</v>
      </c>
      <c r="S83" s="94">
        <f t="shared" si="26"/>
        <v>1.6466326362588507E-4</v>
      </c>
      <c r="T83" s="94">
        <f t="shared" si="26"/>
        <v>1.6466326362588507E-4</v>
      </c>
      <c r="U83" s="94">
        <f t="shared" si="26"/>
        <v>1.6466326362588507E-4</v>
      </c>
      <c r="V83" s="94">
        <f t="shared" si="26"/>
        <v>1.6466326362588507E-4</v>
      </c>
      <c r="W83" s="94">
        <f t="shared" si="26"/>
        <v>1.6466326362588507E-4</v>
      </c>
      <c r="X83" s="94">
        <f t="shared" si="26"/>
        <v>1.6466326362588507E-4</v>
      </c>
      <c r="Y83" s="94">
        <f t="shared" si="26"/>
        <v>1.6466326362588507E-4</v>
      </c>
      <c r="Z83" s="94">
        <f t="shared" si="26"/>
        <v>1.6466326362588507E-4</v>
      </c>
      <c r="AA83" s="94">
        <f t="shared" si="26"/>
        <v>1.6466326362588507E-4</v>
      </c>
      <c r="AB83" s="94">
        <f t="shared" si="26"/>
        <v>1.6466326362588507E-4</v>
      </c>
      <c r="AC83" s="94">
        <f t="shared" si="26"/>
        <v>1.6466326362588507E-4</v>
      </c>
      <c r="AD83" s="94">
        <f t="shared" si="26"/>
        <v>1.6466326362588507E-4</v>
      </c>
      <c r="AE83" s="94">
        <f t="shared" si="26"/>
        <v>1.6466326362588507E-4</v>
      </c>
      <c r="AF83" s="94">
        <f t="shared" si="26"/>
        <v>1.6466326362588507E-4</v>
      </c>
      <c r="AG83" s="590">
        <f>AG82/AG81</f>
        <v>1.6466326362588507E-4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7">B41+B63+B79</f>
        <v>0</v>
      </c>
      <c r="C84" s="183">
        <f t="shared" si="27"/>
        <v>15</v>
      </c>
      <c r="D84" s="183">
        <f t="shared" si="27"/>
        <v>0</v>
      </c>
      <c r="E84" s="183">
        <f t="shared" si="27"/>
        <v>0</v>
      </c>
      <c r="F84" s="183">
        <f t="shared" si="27"/>
        <v>0</v>
      </c>
      <c r="G84" s="183">
        <f t="shared" si="27"/>
        <v>2</v>
      </c>
      <c r="H84" s="183">
        <f t="shared" si="27"/>
        <v>0</v>
      </c>
      <c r="I84" s="183">
        <f t="shared" si="27"/>
        <v>0</v>
      </c>
      <c r="J84" s="183">
        <f t="shared" si="27"/>
        <v>0</v>
      </c>
      <c r="K84" s="183">
        <f t="shared" si="27"/>
        <v>0</v>
      </c>
      <c r="L84" s="183">
        <f t="shared" si="27"/>
        <v>0</v>
      </c>
      <c r="M84" s="183">
        <f t="shared" si="27"/>
        <v>0</v>
      </c>
      <c r="N84" s="183">
        <f t="shared" si="27"/>
        <v>0</v>
      </c>
      <c r="O84" s="183">
        <f t="shared" si="27"/>
        <v>0</v>
      </c>
      <c r="P84" s="183">
        <f t="shared" si="27"/>
        <v>0</v>
      </c>
      <c r="Q84" s="183">
        <f t="shared" si="27"/>
        <v>0</v>
      </c>
      <c r="R84" s="183">
        <f t="shared" si="27"/>
        <v>0</v>
      </c>
      <c r="S84" s="183">
        <f t="shared" si="27"/>
        <v>0</v>
      </c>
      <c r="T84" s="183">
        <f t="shared" si="27"/>
        <v>0</v>
      </c>
      <c r="U84" s="183">
        <f t="shared" si="27"/>
        <v>0</v>
      </c>
      <c r="V84" s="183">
        <f t="shared" si="27"/>
        <v>0</v>
      </c>
      <c r="W84" s="183">
        <f t="shared" si="27"/>
        <v>0</v>
      </c>
      <c r="X84" s="183">
        <f t="shared" si="27"/>
        <v>0</v>
      </c>
      <c r="Y84" s="183">
        <f t="shared" si="27"/>
        <v>0</v>
      </c>
      <c r="Z84" s="183">
        <f t="shared" si="27"/>
        <v>0</v>
      </c>
      <c r="AA84" s="183">
        <f t="shared" si="27"/>
        <v>0</v>
      </c>
      <c r="AB84" s="183">
        <f t="shared" si="27"/>
        <v>0</v>
      </c>
      <c r="AC84" s="183">
        <f t="shared" si="27"/>
        <v>0</v>
      </c>
      <c r="AD84" s="183">
        <f t="shared" si="27"/>
        <v>0</v>
      </c>
      <c r="AE84" s="183">
        <f t="shared" si="27"/>
        <v>0</v>
      </c>
      <c r="AF84" s="184">
        <f>AF41+AF63+AF79</f>
        <v>0</v>
      </c>
      <c r="AG84" s="185" t="s">
        <v>41</v>
      </c>
      <c r="AH84" s="186"/>
      <c r="AI84" s="142">
        <f>SUM(AI40+AI62+AI78)</f>
        <v>3044.02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8">B63*$AH$56</f>
        <v>0</v>
      </c>
      <c r="C86" s="202">
        <f t="shared" si="28"/>
        <v>2685.9</v>
      </c>
      <c r="D86" s="202">
        <f t="shared" si="28"/>
        <v>0</v>
      </c>
      <c r="E86" s="202">
        <f t="shared" si="28"/>
        <v>0</v>
      </c>
      <c r="F86" s="202">
        <f t="shared" si="28"/>
        <v>0</v>
      </c>
      <c r="G86" s="202">
        <f t="shared" si="28"/>
        <v>179.06</v>
      </c>
      <c r="H86" s="202">
        <f t="shared" si="28"/>
        <v>0</v>
      </c>
      <c r="I86" s="202">
        <f t="shared" si="28"/>
        <v>0</v>
      </c>
      <c r="J86" s="202">
        <f t="shared" si="28"/>
        <v>0</v>
      </c>
      <c r="K86" s="202">
        <f t="shared" si="28"/>
        <v>0</v>
      </c>
      <c r="L86" s="202">
        <f t="shared" si="28"/>
        <v>0</v>
      </c>
      <c r="M86" s="202">
        <f t="shared" si="28"/>
        <v>0</v>
      </c>
      <c r="N86" s="202">
        <f t="shared" si="28"/>
        <v>0</v>
      </c>
      <c r="O86" s="202">
        <f t="shared" si="28"/>
        <v>0</v>
      </c>
      <c r="P86" s="202">
        <f t="shared" si="28"/>
        <v>0</v>
      </c>
      <c r="Q86" s="202">
        <f t="shared" si="28"/>
        <v>0</v>
      </c>
      <c r="R86" s="202">
        <f t="shared" si="28"/>
        <v>0</v>
      </c>
      <c r="S86" s="202">
        <f t="shared" si="28"/>
        <v>0</v>
      </c>
      <c r="T86" s="202">
        <f t="shared" si="28"/>
        <v>0</v>
      </c>
      <c r="U86" s="202">
        <f t="shared" si="28"/>
        <v>0</v>
      </c>
      <c r="V86" s="202">
        <f t="shared" si="28"/>
        <v>0</v>
      </c>
      <c r="W86" s="202">
        <f t="shared" si="28"/>
        <v>0</v>
      </c>
      <c r="X86" s="202">
        <f t="shared" si="28"/>
        <v>0</v>
      </c>
      <c r="Y86" s="202">
        <f t="shared" si="28"/>
        <v>0</v>
      </c>
      <c r="Z86" s="202">
        <f t="shared" si="28"/>
        <v>0</v>
      </c>
      <c r="AA86" s="202">
        <f t="shared" si="28"/>
        <v>0</v>
      </c>
      <c r="AB86" s="202">
        <f t="shared" si="28"/>
        <v>0</v>
      </c>
      <c r="AC86" s="202">
        <f t="shared" si="28"/>
        <v>0</v>
      </c>
      <c r="AD86" s="202">
        <f t="shared" si="28"/>
        <v>0</v>
      </c>
      <c r="AE86" s="202">
        <f t="shared" si="28"/>
        <v>0</v>
      </c>
      <c r="AF86" s="202">
        <f t="shared" si="28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5</f>
        <v>0</v>
      </c>
      <c r="C87" s="202">
        <f>C79*$AH$75</f>
        <v>0</v>
      </c>
      <c r="D87" s="202">
        <f t="shared" ref="D87:AF87" si="29">D79*$AH$75</f>
        <v>0</v>
      </c>
      <c r="E87" s="202">
        <f t="shared" si="29"/>
        <v>0</v>
      </c>
      <c r="F87" s="202">
        <f t="shared" si="29"/>
        <v>0</v>
      </c>
      <c r="G87" s="202">
        <f t="shared" si="29"/>
        <v>179.06</v>
      </c>
      <c r="H87" s="202">
        <f t="shared" si="29"/>
        <v>0</v>
      </c>
      <c r="I87" s="202">
        <f t="shared" si="29"/>
        <v>0</v>
      </c>
      <c r="J87" s="202">
        <f t="shared" si="29"/>
        <v>0</v>
      </c>
      <c r="K87" s="202">
        <f t="shared" si="29"/>
        <v>0</v>
      </c>
      <c r="L87" s="202">
        <f t="shared" si="29"/>
        <v>0</v>
      </c>
      <c r="M87" s="202">
        <f t="shared" si="29"/>
        <v>0</v>
      </c>
      <c r="N87" s="202">
        <f t="shared" si="29"/>
        <v>0</v>
      </c>
      <c r="O87" s="202">
        <f t="shared" si="29"/>
        <v>0</v>
      </c>
      <c r="P87" s="202">
        <f t="shared" si="29"/>
        <v>0</v>
      </c>
      <c r="Q87" s="202">
        <f t="shared" si="29"/>
        <v>0</v>
      </c>
      <c r="R87" s="202">
        <f t="shared" si="29"/>
        <v>0</v>
      </c>
      <c r="S87" s="202">
        <f t="shared" si="29"/>
        <v>0</v>
      </c>
      <c r="T87" s="202">
        <f t="shared" si="29"/>
        <v>0</v>
      </c>
      <c r="U87" s="202">
        <f t="shared" si="29"/>
        <v>0</v>
      </c>
      <c r="V87" s="202">
        <f t="shared" si="29"/>
        <v>0</v>
      </c>
      <c r="W87" s="202">
        <f t="shared" si="29"/>
        <v>0</v>
      </c>
      <c r="X87" s="202">
        <f t="shared" si="29"/>
        <v>0</v>
      </c>
      <c r="Y87" s="202">
        <f t="shared" si="29"/>
        <v>0</v>
      </c>
      <c r="Z87" s="202">
        <f t="shared" si="29"/>
        <v>0</v>
      </c>
      <c r="AA87" s="202">
        <f t="shared" si="29"/>
        <v>0</v>
      </c>
      <c r="AB87" s="202">
        <f t="shared" si="29"/>
        <v>0</v>
      </c>
      <c r="AC87" s="202">
        <f t="shared" si="29"/>
        <v>0</v>
      </c>
      <c r="AD87" s="202">
        <f t="shared" si="29"/>
        <v>0</v>
      </c>
      <c r="AE87" s="202">
        <f t="shared" si="29"/>
        <v>0</v>
      </c>
      <c r="AF87" s="202">
        <f t="shared" si="29"/>
        <v>0</v>
      </c>
      <c r="AG87" s="202"/>
      <c r="AH87" s="203"/>
      <c r="AI87" s="204"/>
    </row>
    <row r="88" spans="1:38" s="187" customFormat="1" ht="17.25" customHeight="1" thickBo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  <row r="189" spans="1:38" ht="18">
      <c r="A189" s="97" t="s">
        <v>176</v>
      </c>
      <c r="B189" s="8"/>
      <c r="C189" s="11"/>
      <c r="D189" s="11"/>
      <c r="E189" s="11"/>
      <c r="F189" s="11"/>
      <c r="G189" s="11"/>
      <c r="H189" s="11">
        <v>155</v>
      </c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5" t="s">
        <v>128</v>
      </c>
      <c r="B190" s="8">
        <v>20</v>
      </c>
      <c r="C190" s="11"/>
      <c r="D190" s="11"/>
      <c r="E190" s="11"/>
      <c r="F190" s="29"/>
      <c r="G190" s="29">
        <v>26</v>
      </c>
      <c r="H190" s="29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1:38" ht="18">
      <c r="A191" s="97" t="s">
        <v>145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</row>
    <row r="192" spans="1:38" ht="18.75">
      <c r="A192" s="96" t="s">
        <v>102</v>
      </c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</row>
    <row r="193" spans="1:19" ht="18.75">
      <c r="A193" s="96" t="s">
        <v>93</v>
      </c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</row>
  </sheetData>
  <mergeCells count="50">
    <mergeCell ref="AO17:AT17"/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A33:AI33"/>
    <mergeCell ref="A46:AI46"/>
    <mergeCell ref="A68:AI68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3:Q3"/>
    <mergeCell ref="A5:A17"/>
    <mergeCell ref="B17:AF17"/>
    <mergeCell ref="R3:U3"/>
    <mergeCell ref="N4:U4"/>
    <mergeCell ref="B26:G26"/>
    <mergeCell ref="H26:O26"/>
    <mergeCell ref="P26:W26"/>
    <mergeCell ref="X26:AA26"/>
    <mergeCell ref="AB26:AF26"/>
    <mergeCell ref="N1:Q1"/>
    <mergeCell ref="R1:S1"/>
    <mergeCell ref="AA1:AF1"/>
    <mergeCell ref="N2:Q2"/>
    <mergeCell ref="AA2:AF2"/>
  </mergeCells>
  <phoneticPr fontId="69"/>
  <hyperlinks>
    <hyperlink ref="K2" location="'QUALITY COST -'!A1" display="MAIN PAGE" xr:uid="{00000000-0004-0000-1A00-000000000000}"/>
  </hyperlinks>
  <printOptions horizontalCentered="1" verticalCentered="1"/>
  <pageMargins left="0.15748031496062992" right="0.11811023622047245" top="0.27559055118110237" bottom="0.34" header="0.36" footer="0.31496062992125984"/>
  <pageSetup paperSize="8" scale="48" orientation="landscape" r:id="rId1"/>
  <headerFooter alignWithMargins="0"/>
  <rowBreaks count="2" manualBreakCount="2">
    <brk id="67" max="34" man="1"/>
    <brk id="84" max="34" man="1"/>
  </rowBreak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>
    <tabColor theme="6" tint="-0.249977111117893"/>
  </sheetPr>
  <dimension ref="A1:IG193"/>
  <sheetViews>
    <sheetView topLeftCell="A45" zoomScale="50" zoomScaleNormal="50" zoomScaleSheetLayoutView="55" workbookViewId="0">
      <pane xSplit="1" topLeftCell="B1" activePane="topRight" state="frozen"/>
      <selection activeCell="H52" sqref="H52"/>
      <selection pane="topRight" activeCell="J62" sqref="J62:K62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12.42578125" customWidth="1"/>
    <col min="43" max="43" width="11.7109375" customWidth="1"/>
    <col min="44" max="44" width="9.140625" customWidth="1"/>
    <col min="241" max="241" width="10.140625" bestFit="1" customWidth="1"/>
  </cols>
  <sheetData>
    <row r="1" spans="1:241" ht="24.75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352"/>
      <c r="L1" s="352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.75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353" t="s">
        <v>240</v>
      </c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.75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289" t="s">
        <v>81</v>
      </c>
      <c r="B18" s="151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601">
        <v>2E-3</v>
      </c>
      <c r="C19" s="601">
        <v>2E-3</v>
      </c>
      <c r="D19" s="601">
        <v>2E-3</v>
      </c>
      <c r="E19" s="601">
        <v>2E-3</v>
      </c>
      <c r="F19" s="601">
        <v>2E-3</v>
      </c>
      <c r="G19" s="601">
        <v>2E-3</v>
      </c>
      <c r="H19" s="601">
        <v>2E-3</v>
      </c>
      <c r="I19" s="601">
        <v>2E-3</v>
      </c>
      <c r="J19" s="601">
        <v>2E-3</v>
      </c>
      <c r="K19" s="601">
        <v>2E-3</v>
      </c>
      <c r="L19" s="601">
        <v>2E-3</v>
      </c>
      <c r="M19" s="601">
        <v>2E-3</v>
      </c>
      <c r="N19" s="601">
        <v>2E-3</v>
      </c>
      <c r="O19" s="601">
        <v>2E-3</v>
      </c>
      <c r="P19" s="601">
        <v>2E-3</v>
      </c>
      <c r="Q19" s="601">
        <v>2E-3</v>
      </c>
      <c r="R19" s="601">
        <v>2E-3</v>
      </c>
      <c r="S19" s="601">
        <v>2E-3</v>
      </c>
      <c r="T19" s="601">
        <v>2E-3</v>
      </c>
      <c r="U19" s="601">
        <v>2E-3</v>
      </c>
      <c r="V19" s="601">
        <v>2E-3</v>
      </c>
      <c r="W19" s="601">
        <v>2E-3</v>
      </c>
      <c r="X19" s="601">
        <v>2E-3</v>
      </c>
      <c r="Y19" s="601">
        <v>2E-3</v>
      </c>
      <c r="Z19" s="601">
        <v>2E-3</v>
      </c>
      <c r="AA19" s="601">
        <v>2E-3</v>
      </c>
      <c r="AB19" s="601">
        <v>2E-3</v>
      </c>
      <c r="AC19" s="601">
        <v>2E-3</v>
      </c>
      <c r="AD19" s="601">
        <v>2E-3</v>
      </c>
      <c r="AE19" s="601">
        <v>2E-3</v>
      </c>
      <c r="AF19" s="601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5:H85)</f>
        <v>0</v>
      </c>
      <c r="AQ19" s="220">
        <f>SUM(I85:O85)</f>
        <v>0</v>
      </c>
      <c r="AR19" s="220">
        <f>SUM(P85:V85)</f>
        <v>0</v>
      </c>
      <c r="AS19" s="220">
        <f>SUM(W85:AC85)</f>
        <v>0</v>
      </c>
      <c r="AT19" s="220">
        <f>SUM(AD85:AF85)</f>
        <v>0</v>
      </c>
    </row>
    <row r="20" spans="1:46" ht="29.25" customHeight="1">
      <c r="A20" s="177" t="s">
        <v>83</v>
      </c>
      <c r="B20" s="602">
        <f>B78</f>
        <v>1287</v>
      </c>
      <c r="C20" s="602">
        <f t="shared" ref="C20:AF20" si="0">C78</f>
        <v>504</v>
      </c>
      <c r="D20" s="602">
        <f t="shared" si="0"/>
        <v>180</v>
      </c>
      <c r="E20" s="602">
        <f t="shared" si="0"/>
        <v>672</v>
      </c>
      <c r="F20" s="602">
        <f t="shared" si="0"/>
        <v>330</v>
      </c>
      <c r="G20" s="602">
        <f t="shared" si="0"/>
        <v>510</v>
      </c>
      <c r="H20" s="602">
        <f t="shared" si="0"/>
        <v>0</v>
      </c>
      <c r="I20" s="602">
        <f t="shared" si="0"/>
        <v>0</v>
      </c>
      <c r="J20" s="602">
        <f t="shared" si="0"/>
        <v>0</v>
      </c>
      <c r="K20" s="602">
        <f t="shared" si="0"/>
        <v>0</v>
      </c>
      <c r="L20" s="602">
        <f t="shared" si="0"/>
        <v>0</v>
      </c>
      <c r="M20" s="602">
        <f t="shared" si="0"/>
        <v>0</v>
      </c>
      <c r="N20" s="602">
        <f t="shared" si="0"/>
        <v>0</v>
      </c>
      <c r="O20" s="602">
        <f t="shared" si="0"/>
        <v>0</v>
      </c>
      <c r="P20" s="602">
        <f t="shared" si="0"/>
        <v>0</v>
      </c>
      <c r="Q20" s="602">
        <f t="shared" si="0"/>
        <v>0</v>
      </c>
      <c r="R20" s="602">
        <f t="shared" si="0"/>
        <v>0</v>
      </c>
      <c r="S20" s="602">
        <f t="shared" si="0"/>
        <v>0</v>
      </c>
      <c r="T20" s="602">
        <f t="shared" si="0"/>
        <v>0</v>
      </c>
      <c r="U20" s="602">
        <f t="shared" si="0"/>
        <v>0</v>
      </c>
      <c r="V20" s="602">
        <f t="shared" si="0"/>
        <v>0</v>
      </c>
      <c r="W20" s="602">
        <f t="shared" si="0"/>
        <v>0</v>
      </c>
      <c r="X20" s="602">
        <f t="shared" si="0"/>
        <v>0</v>
      </c>
      <c r="Y20" s="602">
        <f t="shared" si="0"/>
        <v>0</v>
      </c>
      <c r="Z20" s="602">
        <f t="shared" si="0"/>
        <v>0</v>
      </c>
      <c r="AA20" s="602">
        <f t="shared" si="0"/>
        <v>0</v>
      </c>
      <c r="AB20" s="602">
        <f t="shared" si="0"/>
        <v>0</v>
      </c>
      <c r="AC20" s="602">
        <f t="shared" si="0"/>
        <v>0</v>
      </c>
      <c r="AD20" s="602">
        <f t="shared" si="0"/>
        <v>0</v>
      </c>
      <c r="AE20" s="602">
        <f t="shared" si="0"/>
        <v>0</v>
      </c>
      <c r="AF20" s="602">
        <f t="shared" si="0"/>
        <v>0</v>
      </c>
      <c r="AH20" s="194">
        <f>SUM(B20:H20)</f>
        <v>3483</v>
      </c>
      <c r="AI20" s="194">
        <f>SUM(I20:O20)</f>
        <v>0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6:H86)</f>
        <v>4745.7879227378544</v>
      </c>
      <c r="AQ20" s="220">
        <f>SUM(I86:O86)</f>
        <v>3615.8384173240802</v>
      </c>
      <c r="AR20" s="220">
        <f>SUM(P86:V86)</f>
        <v>0</v>
      </c>
      <c r="AS20" s="220">
        <f>SUM(W86:AC86)</f>
        <v>0</v>
      </c>
      <c r="AT20" s="220">
        <f>SUM(AD86:AF86)</f>
        <v>0</v>
      </c>
    </row>
    <row r="21" spans="1:46" ht="29.25" customHeight="1">
      <c r="A21" s="177" t="s">
        <v>84</v>
      </c>
      <c r="B21" s="603">
        <f>B20</f>
        <v>1287</v>
      </c>
      <c r="C21" s="584">
        <f>B21+C20</f>
        <v>1791</v>
      </c>
      <c r="D21" s="584">
        <f t="shared" ref="D21:AF21" si="1">C21+D20</f>
        <v>1971</v>
      </c>
      <c r="E21" s="584">
        <f t="shared" si="1"/>
        <v>2643</v>
      </c>
      <c r="F21" s="584">
        <f t="shared" si="1"/>
        <v>2973</v>
      </c>
      <c r="G21" s="584">
        <f t="shared" si="1"/>
        <v>3483</v>
      </c>
      <c r="H21" s="584">
        <f t="shared" si="1"/>
        <v>3483</v>
      </c>
      <c r="I21" s="584">
        <f t="shared" si="1"/>
        <v>3483</v>
      </c>
      <c r="J21" s="584">
        <f t="shared" si="1"/>
        <v>3483</v>
      </c>
      <c r="K21" s="584">
        <f t="shared" si="1"/>
        <v>3483</v>
      </c>
      <c r="L21" s="584">
        <f t="shared" si="1"/>
        <v>3483</v>
      </c>
      <c r="M21" s="584">
        <f t="shared" si="1"/>
        <v>3483</v>
      </c>
      <c r="N21" s="584">
        <f t="shared" si="1"/>
        <v>3483</v>
      </c>
      <c r="O21" s="584">
        <f t="shared" si="1"/>
        <v>3483</v>
      </c>
      <c r="P21" s="584">
        <f t="shared" si="1"/>
        <v>3483</v>
      </c>
      <c r="Q21" s="584">
        <f t="shared" si="1"/>
        <v>3483</v>
      </c>
      <c r="R21" s="584">
        <f t="shared" si="1"/>
        <v>3483</v>
      </c>
      <c r="S21" s="584">
        <f t="shared" si="1"/>
        <v>3483</v>
      </c>
      <c r="T21" s="584">
        <f t="shared" si="1"/>
        <v>3483</v>
      </c>
      <c r="U21" s="584">
        <f t="shared" si="1"/>
        <v>3483</v>
      </c>
      <c r="V21" s="584">
        <f t="shared" si="1"/>
        <v>3483</v>
      </c>
      <c r="W21" s="584">
        <f t="shared" si="1"/>
        <v>3483</v>
      </c>
      <c r="X21" s="584">
        <f t="shared" si="1"/>
        <v>3483</v>
      </c>
      <c r="Y21" s="584">
        <f t="shared" si="1"/>
        <v>3483</v>
      </c>
      <c r="Z21" s="584">
        <f t="shared" si="1"/>
        <v>3483</v>
      </c>
      <c r="AA21" s="584">
        <f t="shared" si="1"/>
        <v>3483</v>
      </c>
      <c r="AB21" s="584">
        <f t="shared" si="1"/>
        <v>3483</v>
      </c>
      <c r="AC21" s="584">
        <f t="shared" si="1"/>
        <v>3483</v>
      </c>
      <c r="AD21" s="584">
        <f t="shared" si="1"/>
        <v>3483</v>
      </c>
      <c r="AE21" s="584">
        <f t="shared" si="1"/>
        <v>3483</v>
      </c>
      <c r="AF21" s="585">
        <f t="shared" si="1"/>
        <v>3483</v>
      </c>
      <c r="AH21" s="194"/>
      <c r="AI21" s="194"/>
      <c r="AJ21" s="194"/>
      <c r="AK21" s="194"/>
      <c r="AL21" s="194"/>
      <c r="AO21" s="219" t="s">
        <v>189</v>
      </c>
      <c r="AP21" s="220">
        <f>SUM(B87:H87)</f>
        <v>0</v>
      </c>
      <c r="AQ21" s="220">
        <f>SUM(I87:O87)</f>
        <v>0</v>
      </c>
      <c r="AR21" s="220">
        <f>SUM(P87:V87)</f>
        <v>0</v>
      </c>
      <c r="AS21" s="220">
        <f>SUM(W87:AC87)</f>
        <v>0</v>
      </c>
      <c r="AT21" s="220">
        <f>SUM(AD87:AF87)</f>
        <v>0</v>
      </c>
    </row>
    <row r="22" spans="1:46" ht="29.25" customHeight="1">
      <c r="A22" s="177" t="s">
        <v>340</v>
      </c>
      <c r="B22" s="603">
        <f>B84</f>
        <v>6</v>
      </c>
      <c r="C22" s="584">
        <f t="shared" ref="C22:AF22" si="2">+C84</f>
        <v>12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3</v>
      </c>
      <c r="H22" s="584">
        <f t="shared" si="2"/>
        <v>0</v>
      </c>
      <c r="I22" s="584">
        <f t="shared" si="2"/>
        <v>0</v>
      </c>
      <c r="J22" s="584">
        <f t="shared" si="2"/>
        <v>16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21</v>
      </c>
      <c r="AI22" s="194">
        <f>SUM(I22:O22)</f>
        <v>16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4745.7879227378544</v>
      </c>
      <c r="AQ22" s="220">
        <f>SUM(AQ19:AQ21)</f>
        <v>3615.8384173240802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603">
        <f>B22</f>
        <v>6</v>
      </c>
      <c r="C23" s="584">
        <f>C22+B23</f>
        <v>18</v>
      </c>
      <c r="D23" s="584">
        <f t="shared" ref="D23:AF23" si="3">D22+C23</f>
        <v>18</v>
      </c>
      <c r="E23" s="584">
        <f t="shared" si="3"/>
        <v>18</v>
      </c>
      <c r="F23" s="584">
        <f t="shared" si="3"/>
        <v>18</v>
      </c>
      <c r="G23" s="584">
        <f t="shared" si="3"/>
        <v>21</v>
      </c>
      <c r="H23" s="584">
        <f t="shared" si="3"/>
        <v>21</v>
      </c>
      <c r="I23" s="584">
        <f t="shared" si="3"/>
        <v>21</v>
      </c>
      <c r="J23" s="584">
        <f t="shared" si="3"/>
        <v>37</v>
      </c>
      <c r="K23" s="584">
        <f t="shared" si="3"/>
        <v>37</v>
      </c>
      <c r="L23" s="584">
        <f t="shared" si="3"/>
        <v>37</v>
      </c>
      <c r="M23" s="584">
        <f t="shared" si="3"/>
        <v>37</v>
      </c>
      <c r="N23" s="584">
        <f t="shared" si="3"/>
        <v>37</v>
      </c>
      <c r="O23" s="584">
        <f t="shared" si="3"/>
        <v>37</v>
      </c>
      <c r="P23" s="584">
        <f t="shared" si="3"/>
        <v>37</v>
      </c>
      <c r="Q23" s="584">
        <f t="shared" si="3"/>
        <v>37</v>
      </c>
      <c r="R23" s="584">
        <f t="shared" si="3"/>
        <v>37</v>
      </c>
      <c r="S23" s="584">
        <f t="shared" si="3"/>
        <v>37</v>
      </c>
      <c r="T23" s="584">
        <f t="shared" si="3"/>
        <v>37</v>
      </c>
      <c r="U23" s="584">
        <f t="shared" si="3"/>
        <v>37</v>
      </c>
      <c r="V23" s="584">
        <f t="shared" si="3"/>
        <v>37</v>
      </c>
      <c r="W23" s="584">
        <f t="shared" si="3"/>
        <v>37</v>
      </c>
      <c r="X23" s="584">
        <f t="shared" si="3"/>
        <v>37</v>
      </c>
      <c r="Y23" s="584">
        <f t="shared" si="3"/>
        <v>37</v>
      </c>
      <c r="Z23" s="584">
        <f t="shared" si="3"/>
        <v>37</v>
      </c>
      <c r="AA23" s="584">
        <f t="shared" si="3"/>
        <v>37</v>
      </c>
      <c r="AB23" s="584">
        <f t="shared" si="3"/>
        <v>37</v>
      </c>
      <c r="AC23" s="584">
        <f t="shared" si="3"/>
        <v>37</v>
      </c>
      <c r="AD23" s="584">
        <f t="shared" si="3"/>
        <v>37</v>
      </c>
      <c r="AE23" s="584">
        <f t="shared" si="3"/>
        <v>37</v>
      </c>
      <c r="AF23" s="585">
        <f t="shared" si="3"/>
        <v>3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604">
        <f>B22/B20</f>
        <v>4.662004662004662E-3</v>
      </c>
      <c r="C24" s="586">
        <f t="shared" ref="C24:AF25" si="4">C22/C20</f>
        <v>2.3809523809523808E-2</v>
      </c>
      <c r="D24" s="586">
        <f t="shared" si="4"/>
        <v>0</v>
      </c>
      <c r="E24" s="586">
        <f t="shared" si="4"/>
        <v>0</v>
      </c>
      <c r="F24" s="586">
        <f t="shared" si="4"/>
        <v>0</v>
      </c>
      <c r="G24" s="586">
        <f t="shared" si="4"/>
        <v>5.8823529411764705E-3</v>
      </c>
      <c r="H24" s="586" t="e">
        <f t="shared" si="4"/>
        <v>#DIV/0!</v>
      </c>
      <c r="I24" s="586" t="e">
        <f t="shared" si="4"/>
        <v>#DIV/0!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6.029285099052541E-3</v>
      </c>
      <c r="AI24" s="196" t="e">
        <f>AI22/AI20</f>
        <v>#DIV/0!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605">
        <f>B23/B21</f>
        <v>4.662004662004662E-3</v>
      </c>
      <c r="C25" s="588">
        <f t="shared" si="4"/>
        <v>1.0050251256281407E-2</v>
      </c>
      <c r="D25" s="588">
        <f t="shared" si="4"/>
        <v>9.1324200913242004E-3</v>
      </c>
      <c r="E25" s="588">
        <f t="shared" si="4"/>
        <v>6.8104426787741201E-3</v>
      </c>
      <c r="F25" s="588">
        <f t="shared" si="4"/>
        <v>6.0544904137235112E-3</v>
      </c>
      <c r="G25" s="588">
        <f t="shared" si="4"/>
        <v>6.029285099052541E-3</v>
      </c>
      <c r="H25" s="588">
        <f t="shared" si="4"/>
        <v>6.029285099052541E-3</v>
      </c>
      <c r="I25" s="588">
        <f t="shared" si="4"/>
        <v>6.029285099052541E-3</v>
      </c>
      <c r="J25" s="588">
        <f t="shared" si="4"/>
        <v>1.0623026126902095E-2</v>
      </c>
      <c r="K25" s="588">
        <f t="shared" si="4"/>
        <v>1.0623026126902095E-2</v>
      </c>
      <c r="L25" s="588">
        <f t="shared" si="4"/>
        <v>1.0623026126902095E-2</v>
      </c>
      <c r="M25" s="588">
        <f t="shared" si="4"/>
        <v>1.0623026126902095E-2</v>
      </c>
      <c r="N25" s="588">
        <f t="shared" si="4"/>
        <v>1.0623026126902095E-2</v>
      </c>
      <c r="O25" s="588">
        <f t="shared" si="4"/>
        <v>1.0623026126902095E-2</v>
      </c>
      <c r="P25" s="588">
        <f t="shared" si="4"/>
        <v>1.0623026126902095E-2</v>
      </c>
      <c r="Q25" s="588">
        <f t="shared" si="4"/>
        <v>1.0623026126902095E-2</v>
      </c>
      <c r="R25" s="588">
        <f t="shared" si="4"/>
        <v>1.0623026126902095E-2</v>
      </c>
      <c r="S25" s="588">
        <f t="shared" si="4"/>
        <v>1.0623026126902095E-2</v>
      </c>
      <c r="T25" s="588">
        <f t="shared" si="4"/>
        <v>1.0623026126902095E-2</v>
      </c>
      <c r="U25" s="588">
        <f t="shared" si="4"/>
        <v>1.0623026126902095E-2</v>
      </c>
      <c r="V25" s="588">
        <f t="shared" si="4"/>
        <v>1.0623026126902095E-2</v>
      </c>
      <c r="W25" s="588">
        <f t="shared" si="4"/>
        <v>1.0623026126902095E-2</v>
      </c>
      <c r="X25" s="588">
        <f t="shared" si="4"/>
        <v>1.0623026126902095E-2</v>
      </c>
      <c r="Y25" s="588">
        <f t="shared" si="4"/>
        <v>1.0623026126902095E-2</v>
      </c>
      <c r="Z25" s="588">
        <f t="shared" si="4"/>
        <v>1.0623026126902095E-2</v>
      </c>
      <c r="AA25" s="588">
        <f t="shared" si="4"/>
        <v>1.0623026126902095E-2</v>
      </c>
      <c r="AB25" s="588">
        <f t="shared" si="4"/>
        <v>1.0623026126902095E-2</v>
      </c>
      <c r="AC25" s="588">
        <f t="shared" si="4"/>
        <v>1.0623026126902095E-2</v>
      </c>
      <c r="AD25" s="588">
        <f t="shared" si="4"/>
        <v>1.0623026126902095E-2</v>
      </c>
      <c r="AE25" s="588">
        <f t="shared" si="4"/>
        <v>1.0623026126902095E-2</v>
      </c>
      <c r="AF25" s="589">
        <f t="shared" si="4"/>
        <v>1.0623026126902095E-2</v>
      </c>
      <c r="AI25" s="16"/>
    </row>
    <row r="26" spans="1:46" s="19" customFormat="1" ht="29.25" customHeight="1" thickBot="1">
      <c r="A26" s="290" t="s">
        <v>6</v>
      </c>
      <c r="B26" s="1403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291"/>
      <c r="B27" s="1402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292"/>
      <c r="B28" s="140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292"/>
      <c r="B29" s="140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292"/>
      <c r="B30" s="140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292"/>
      <c r="B31" s="140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293"/>
      <c r="B32" s="140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7">
        <v>1</v>
      </c>
      <c r="C47" s="937">
        <v>2</v>
      </c>
      <c r="D47" s="937">
        <v>3</v>
      </c>
      <c r="E47" s="937">
        <v>4</v>
      </c>
      <c r="F47" s="937">
        <v>5</v>
      </c>
      <c r="G47" s="937">
        <v>6</v>
      </c>
      <c r="H47" s="937">
        <v>7</v>
      </c>
      <c r="I47" s="937">
        <v>8</v>
      </c>
      <c r="J47" s="937">
        <v>9</v>
      </c>
      <c r="K47" s="937">
        <v>10</v>
      </c>
      <c r="L47" s="937">
        <v>11</v>
      </c>
      <c r="M47" s="937">
        <v>12</v>
      </c>
      <c r="N47" s="937">
        <v>13</v>
      </c>
      <c r="O47" s="937">
        <v>14</v>
      </c>
      <c r="P47" s="937">
        <v>15</v>
      </c>
      <c r="Q47" s="937">
        <v>16</v>
      </c>
      <c r="R47" s="937">
        <v>17</v>
      </c>
      <c r="S47" s="937">
        <v>18</v>
      </c>
      <c r="T47" s="937">
        <v>19</v>
      </c>
      <c r="U47" s="937">
        <v>20</v>
      </c>
      <c r="V47" s="937">
        <v>21</v>
      </c>
      <c r="W47" s="937">
        <v>22</v>
      </c>
      <c r="X47" s="937">
        <v>23</v>
      </c>
      <c r="Y47" s="937">
        <v>24</v>
      </c>
      <c r="Z47" s="937">
        <v>25</v>
      </c>
      <c r="AA47" s="937">
        <v>26</v>
      </c>
      <c r="AB47" s="937">
        <v>27</v>
      </c>
      <c r="AC47" s="937">
        <v>28</v>
      </c>
      <c r="AD47" s="937">
        <v>29</v>
      </c>
      <c r="AE47" s="937">
        <v>30</v>
      </c>
      <c r="AF47" s="937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130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225.98990108275501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8" si="11">A48</f>
        <v>SETTING PROBLEM</v>
      </c>
      <c r="AP48" s="28">
        <f t="shared" ref="AP48:AP58" si="12">AG48</f>
        <v>0</v>
      </c>
      <c r="AQ48" s="188">
        <f t="shared" ref="AQ48:AQ58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225.98990108275501</v>
      </c>
      <c r="AI49" s="101">
        <f t="shared" ref="AI49:AI59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225.98990108275501</v>
      </c>
      <c r="AI50" s="101">
        <f t="shared" si="15"/>
        <v>0</v>
      </c>
      <c r="AJ50" s="104">
        <f t="shared" si="10"/>
        <v>0</v>
      </c>
      <c r="AO50" s="28" t="str">
        <f t="shared" si="11"/>
        <v>WRONG LOADING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35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225.98990108275501</v>
      </c>
      <c r="AI51" s="101">
        <f t="shared" si="15"/>
        <v>0</v>
      </c>
      <c r="AJ51" s="104">
        <f t="shared" si="10"/>
        <v>0</v>
      </c>
      <c r="AO51" s="28" t="str">
        <f t="shared" si="11"/>
        <v>OD U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265</v>
      </c>
      <c r="B52" s="252">
        <v>6</v>
      </c>
      <c r="C52" s="252">
        <v>12</v>
      </c>
      <c r="D52" s="252"/>
      <c r="E52" s="250"/>
      <c r="F52" s="250"/>
      <c r="G52" s="250">
        <v>3</v>
      </c>
      <c r="H52" s="250"/>
      <c r="I52" s="250"/>
      <c r="J52" s="250">
        <v>16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4"/>
        <v>37</v>
      </c>
      <c r="AH52" s="467">
        <v>225.98990108275501</v>
      </c>
      <c r="AI52" s="101">
        <f t="shared" si="15"/>
        <v>8361.6263400619355</v>
      </c>
      <c r="AJ52" s="104">
        <f t="shared" si="10"/>
        <v>100</v>
      </c>
      <c r="AO52" s="28" t="str">
        <f t="shared" si="11"/>
        <v>TEETH DAMAGE</v>
      </c>
      <c r="AP52" s="28">
        <f t="shared" si="12"/>
        <v>37</v>
      </c>
      <c r="AQ52" s="188">
        <f t="shared" si="13"/>
        <v>100</v>
      </c>
    </row>
    <row r="53" spans="1:43" s="9" customFormat="1" ht="29.25" customHeight="1">
      <c r="A53" s="96" t="s">
        <v>344</v>
      </c>
      <c r="B53" s="252"/>
      <c r="C53" s="252"/>
      <c r="D53" s="252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225.98990108275501</v>
      </c>
      <c r="AI53" s="101">
        <f t="shared" si="15"/>
        <v>0</v>
      </c>
      <c r="AJ53" s="104">
        <f t="shared" si="10"/>
        <v>0</v>
      </c>
      <c r="AO53" s="28" t="str">
        <f t="shared" si="11"/>
        <v>DEBURING DAMAG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08</v>
      </c>
      <c r="B54" s="252"/>
      <c r="C54" s="252"/>
      <c r="D54" s="252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225.98990108275501</v>
      </c>
      <c r="AI54" s="101">
        <f t="shared" si="15"/>
        <v>0</v>
      </c>
      <c r="AJ54" s="104">
        <f t="shared" si="10"/>
        <v>0</v>
      </c>
      <c r="AO54" s="28" t="str">
        <f t="shared" si="11"/>
        <v>DOUBLE HOBB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614</v>
      </c>
      <c r="B55" s="252"/>
      <c r="C55" s="252"/>
      <c r="D55" s="252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225.98990108275501</v>
      </c>
      <c r="AI55" s="101">
        <f t="shared" si="15"/>
        <v>0</v>
      </c>
      <c r="AJ55" s="104">
        <f t="shared" si="10"/>
        <v>0</v>
      </c>
      <c r="AO55" s="28" t="str">
        <f t="shared" si="11"/>
        <v>OBD O/S / U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732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225.98990108275501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600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>SUM(B57:AF57)</f>
        <v>0</v>
      </c>
      <c r="AH57" s="467">
        <v>225.98990108275501</v>
      </c>
      <c r="AI57" s="101">
        <f>AH57*AG57</f>
        <v>0</v>
      </c>
      <c r="AJ57" s="104">
        <f t="shared" si="10"/>
        <v>0</v>
      </c>
      <c r="AO57" s="28" t="str">
        <f t="shared" si="11"/>
        <v>OBD U/S &amp; O/S</v>
      </c>
      <c r="AP57" s="28"/>
      <c r="AQ57" s="188"/>
    </row>
    <row r="58" spans="1:43" s="9" customFormat="1" ht="27.75" customHeight="1">
      <c r="A58" s="97" t="s">
        <v>597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19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0</v>
      </c>
      <c r="AH58" s="467">
        <v>225.98990108275501</v>
      </c>
      <c r="AI58" s="103">
        <f t="shared" si="15"/>
        <v>0</v>
      </c>
      <c r="AJ58" s="104">
        <f t="shared" si="10"/>
        <v>0</v>
      </c>
      <c r="AO58" s="28" t="str">
        <f t="shared" si="11"/>
        <v>FRAING  OPERATION MISS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307" t="s">
        <v>101</v>
      </c>
      <c r="B59" s="308"/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308"/>
      <c r="N59" s="308"/>
      <c r="O59" s="308"/>
      <c r="P59" s="308"/>
      <c r="Q59" s="308"/>
      <c r="R59" s="308"/>
      <c r="S59" s="308"/>
      <c r="T59" s="308"/>
      <c r="U59" s="308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>SUM(B59:AF59)</f>
        <v>0</v>
      </c>
      <c r="AH59" s="735">
        <v>281.48246922768197</v>
      </c>
      <c r="AI59" s="312">
        <f t="shared" si="15"/>
        <v>0</v>
      </c>
      <c r="AJ59" s="104">
        <f t="shared" si="10"/>
        <v>0</v>
      </c>
      <c r="AO59" s="189" t="str">
        <f>A69</f>
        <v xml:space="preserve">FACE R/O </v>
      </c>
      <c r="AP59" s="28">
        <f>AG69</f>
        <v>0</v>
      </c>
      <c r="AQ59" s="188" t="e">
        <f>AJ69</f>
        <v>#DIV/0!</v>
      </c>
    </row>
    <row r="60" spans="1:43" s="9" customFormat="1" ht="29.25" customHeight="1">
      <c r="A60" s="314" t="s">
        <v>204</v>
      </c>
      <c r="B60" s="309"/>
      <c r="C60" s="309"/>
      <c r="D60" s="309"/>
      <c r="E60" s="309"/>
      <c r="F60" s="315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0</v>
      </c>
      <c r="AH60" s="735">
        <v>281.48246922768197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62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735">
        <v>281.48246922768197</v>
      </c>
      <c r="AI61" s="312">
        <f>AH61*AG61</f>
        <v>0</v>
      </c>
      <c r="AJ61" s="104">
        <f t="shared" si="10"/>
        <v>0</v>
      </c>
    </row>
    <row r="62" spans="1:43" s="9" customFormat="1" ht="29.25" customHeight="1">
      <c r="A62" s="90" t="s">
        <v>22</v>
      </c>
      <c r="B62" s="237">
        <v>1227</v>
      </c>
      <c r="C62" s="266"/>
      <c r="D62" s="264"/>
      <c r="E62" s="689"/>
      <c r="F62" s="237">
        <v>0</v>
      </c>
      <c r="G62" s="266">
        <v>0</v>
      </c>
      <c r="H62" s="264"/>
      <c r="I62" s="237"/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>SUM(B62:AF62)</f>
        <v>1227</v>
      </c>
      <c r="AH62" s="116"/>
      <c r="AI62" s="117">
        <f>SUM(AI48:AI61)</f>
        <v>8361.6263400619355</v>
      </c>
      <c r="AJ62" s="106"/>
      <c r="AK62" s="664" t="s">
        <v>360</v>
      </c>
      <c r="AO62" s="189" t="str">
        <f>A69</f>
        <v xml:space="preserve">FACE R/O 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3</v>
      </c>
      <c r="B63" s="91">
        <f>SUM(B48:B61)</f>
        <v>6</v>
      </c>
      <c r="C63" s="91">
        <f t="shared" ref="C63:AF63" si="16">SUM(C48:C61)</f>
        <v>12</v>
      </c>
      <c r="D63" s="91">
        <f t="shared" si="16"/>
        <v>0</v>
      </c>
      <c r="E63" s="91">
        <f t="shared" si="16"/>
        <v>0</v>
      </c>
      <c r="F63" s="91">
        <f t="shared" si="16"/>
        <v>0</v>
      </c>
      <c r="G63" s="91">
        <f t="shared" si="16"/>
        <v>3</v>
      </c>
      <c r="H63" s="91">
        <f t="shared" si="16"/>
        <v>0</v>
      </c>
      <c r="I63" s="91">
        <f t="shared" si="16"/>
        <v>0</v>
      </c>
      <c r="J63" s="91">
        <f t="shared" si="16"/>
        <v>16</v>
      </c>
      <c r="K63" s="91">
        <f t="shared" si="16"/>
        <v>0</v>
      </c>
      <c r="L63" s="91">
        <f t="shared" si="16"/>
        <v>0</v>
      </c>
      <c r="M63" s="91">
        <f t="shared" si="16"/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37</v>
      </c>
      <c r="AH63" s="120"/>
      <c r="AI63" s="121"/>
      <c r="AJ63" s="106"/>
      <c r="AK63" s="664">
        <f>AG63+AG79</f>
        <v>37</v>
      </c>
      <c r="AO63" s="189" t="str">
        <f>A70</f>
        <v>ID O/S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4</v>
      </c>
      <c r="B64" s="92">
        <f>B63/B62</f>
        <v>4.8899755501222494E-3</v>
      </c>
      <c r="C64" s="92" t="e">
        <f t="shared" ref="C64:AF64" si="17">C63/C62</f>
        <v>#DIV/0!</v>
      </c>
      <c r="D64" s="92" t="e">
        <f t="shared" si="17"/>
        <v>#DIV/0!</v>
      </c>
      <c r="E64" s="92" t="e">
        <f t="shared" si="17"/>
        <v>#DIV/0!</v>
      </c>
      <c r="F64" s="92" t="e">
        <f t="shared" si="17"/>
        <v>#DIV/0!</v>
      </c>
      <c r="G64" s="92" t="e">
        <f t="shared" si="17"/>
        <v>#DIV/0!</v>
      </c>
      <c r="H64" s="92" t="e">
        <f t="shared" si="17"/>
        <v>#DIV/0!</v>
      </c>
      <c r="I64" s="92" t="e">
        <f t="shared" si="17"/>
        <v>#DIV/0!</v>
      </c>
      <c r="J64" s="92" t="e">
        <f t="shared" si="17"/>
        <v>#DIV/0!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>Q63/Q62</f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3.0154849225753871E-2</v>
      </c>
      <c r="AH64" s="120"/>
      <c r="AI64" s="121"/>
      <c r="AJ64" s="106"/>
      <c r="AO64" s="189" t="str">
        <f>A71</f>
        <v>TCE MORE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3" t="s">
        <v>12</v>
      </c>
      <c r="B65" s="91">
        <f>B62</f>
        <v>1227</v>
      </c>
      <c r="C65" s="91">
        <f>B65+C62</f>
        <v>1227</v>
      </c>
      <c r="D65" s="91">
        <f t="shared" ref="D65:AF66" si="18">C65+D62</f>
        <v>1227</v>
      </c>
      <c r="E65" s="91">
        <f t="shared" si="18"/>
        <v>1227</v>
      </c>
      <c r="F65" s="91">
        <f t="shared" si="18"/>
        <v>1227</v>
      </c>
      <c r="G65" s="91">
        <f t="shared" si="18"/>
        <v>1227</v>
      </c>
      <c r="H65" s="91">
        <f t="shared" si="18"/>
        <v>1227</v>
      </c>
      <c r="I65" s="91">
        <f t="shared" si="18"/>
        <v>1227</v>
      </c>
      <c r="J65" s="91">
        <f t="shared" si="18"/>
        <v>1227</v>
      </c>
      <c r="K65" s="91">
        <f t="shared" si="18"/>
        <v>1227</v>
      </c>
      <c r="L65" s="91">
        <f t="shared" si="18"/>
        <v>1227</v>
      </c>
      <c r="M65" s="91">
        <f t="shared" si="18"/>
        <v>1227</v>
      </c>
      <c r="N65" s="91">
        <f t="shared" si="18"/>
        <v>1227</v>
      </c>
      <c r="O65" s="91">
        <f t="shared" si="18"/>
        <v>1227</v>
      </c>
      <c r="P65" s="91">
        <f t="shared" si="18"/>
        <v>1227</v>
      </c>
      <c r="Q65" s="91">
        <f>P65+Q62</f>
        <v>1227</v>
      </c>
      <c r="R65" s="91">
        <f t="shared" si="18"/>
        <v>1227</v>
      </c>
      <c r="S65" s="91">
        <f t="shared" si="18"/>
        <v>1227</v>
      </c>
      <c r="T65" s="91">
        <f t="shared" si="18"/>
        <v>1227</v>
      </c>
      <c r="U65" s="91">
        <f t="shared" si="18"/>
        <v>1227</v>
      </c>
      <c r="V65" s="91">
        <f t="shared" si="18"/>
        <v>1227</v>
      </c>
      <c r="W65" s="91">
        <f t="shared" si="18"/>
        <v>1227</v>
      </c>
      <c r="X65" s="91">
        <f t="shared" si="18"/>
        <v>1227</v>
      </c>
      <c r="Y65" s="91">
        <f t="shared" si="18"/>
        <v>1227</v>
      </c>
      <c r="Z65" s="91">
        <f t="shared" si="18"/>
        <v>1227</v>
      </c>
      <c r="AA65" s="91">
        <f t="shared" si="18"/>
        <v>1227</v>
      </c>
      <c r="AB65" s="91">
        <f t="shared" si="18"/>
        <v>1227</v>
      </c>
      <c r="AC65" s="91">
        <f t="shared" si="18"/>
        <v>1227</v>
      </c>
      <c r="AD65" s="91">
        <f t="shared" si="18"/>
        <v>1227</v>
      </c>
      <c r="AE65" s="91">
        <f t="shared" si="18"/>
        <v>1227</v>
      </c>
      <c r="AF65" s="91">
        <f t="shared" si="18"/>
        <v>1227</v>
      </c>
      <c r="AG65" s="119">
        <f>AF65</f>
        <v>1227</v>
      </c>
      <c r="AH65" s="120"/>
      <c r="AI65" s="121"/>
      <c r="AJ65" s="106"/>
      <c r="AO65" s="189" t="str">
        <f>A72</f>
        <v xml:space="preserve">DENT ON FACE </v>
      </c>
      <c r="AP65" s="28">
        <f>AG72</f>
        <v>0</v>
      </c>
      <c r="AQ65" s="188" t="e">
        <f>AJ72</f>
        <v>#DIV/0!</v>
      </c>
    </row>
    <row r="66" spans="1:43" s="9" customFormat="1" ht="29.25" customHeight="1">
      <c r="A66" s="93" t="s">
        <v>13</v>
      </c>
      <c r="B66" s="91">
        <f>B63</f>
        <v>6</v>
      </c>
      <c r="C66" s="91">
        <f>B66+C63</f>
        <v>18</v>
      </c>
      <c r="D66" s="91">
        <f t="shared" si="18"/>
        <v>18</v>
      </c>
      <c r="E66" s="91">
        <f t="shared" si="18"/>
        <v>18</v>
      </c>
      <c r="F66" s="91">
        <f t="shared" si="18"/>
        <v>18</v>
      </c>
      <c r="G66" s="91">
        <f t="shared" si="18"/>
        <v>21</v>
      </c>
      <c r="H66" s="91">
        <f t="shared" si="18"/>
        <v>21</v>
      </c>
      <c r="I66" s="91">
        <f t="shared" si="18"/>
        <v>21</v>
      </c>
      <c r="J66" s="91">
        <f t="shared" si="18"/>
        <v>37</v>
      </c>
      <c r="K66" s="91">
        <f t="shared" si="18"/>
        <v>37</v>
      </c>
      <c r="L66" s="91">
        <f t="shared" si="18"/>
        <v>37</v>
      </c>
      <c r="M66" s="91">
        <f t="shared" si="18"/>
        <v>37</v>
      </c>
      <c r="N66" s="91">
        <f t="shared" si="18"/>
        <v>37</v>
      </c>
      <c r="O66" s="91">
        <f t="shared" si="18"/>
        <v>37</v>
      </c>
      <c r="P66" s="91">
        <f t="shared" si="18"/>
        <v>37</v>
      </c>
      <c r="Q66" s="91">
        <f t="shared" si="18"/>
        <v>37</v>
      </c>
      <c r="R66" s="91">
        <f t="shared" si="18"/>
        <v>37</v>
      </c>
      <c r="S66" s="91">
        <f t="shared" si="18"/>
        <v>37</v>
      </c>
      <c r="T66" s="91">
        <f t="shared" si="18"/>
        <v>37</v>
      </c>
      <c r="U66" s="91">
        <f t="shared" si="18"/>
        <v>37</v>
      </c>
      <c r="V66" s="91">
        <f t="shared" si="18"/>
        <v>37</v>
      </c>
      <c r="W66" s="91">
        <f t="shared" si="18"/>
        <v>37</v>
      </c>
      <c r="X66" s="91">
        <f t="shared" si="18"/>
        <v>37</v>
      </c>
      <c r="Y66" s="91">
        <f t="shared" si="18"/>
        <v>37</v>
      </c>
      <c r="Z66" s="91">
        <f t="shared" si="18"/>
        <v>37</v>
      </c>
      <c r="AA66" s="91">
        <f t="shared" si="18"/>
        <v>37</v>
      </c>
      <c r="AB66" s="91">
        <f t="shared" si="18"/>
        <v>37</v>
      </c>
      <c r="AC66" s="91">
        <f t="shared" si="18"/>
        <v>37</v>
      </c>
      <c r="AD66" s="91">
        <f t="shared" si="18"/>
        <v>37</v>
      </c>
      <c r="AE66" s="91">
        <f t="shared" si="18"/>
        <v>37</v>
      </c>
      <c r="AF66" s="91">
        <f t="shared" si="18"/>
        <v>37</v>
      </c>
      <c r="AG66" s="119">
        <f>AF66</f>
        <v>37</v>
      </c>
      <c r="AH66" s="120"/>
      <c r="AI66" s="121"/>
      <c r="AJ66" s="106"/>
      <c r="AK66" s="665"/>
      <c r="AO66" s="189" t="str">
        <f>A60</f>
        <v>CD U/S  &amp; O/S</v>
      </c>
      <c r="AP66" s="28">
        <f>AG60</f>
        <v>0</v>
      </c>
      <c r="AQ66" s="188">
        <f>AJ60</f>
        <v>0</v>
      </c>
    </row>
    <row r="67" spans="1:43" s="9" customFormat="1" ht="29.25" customHeight="1" thickBot="1">
      <c r="A67" s="93" t="s">
        <v>25</v>
      </c>
      <c r="B67" s="94">
        <f>B66/B65</f>
        <v>4.8899755501222494E-3</v>
      </c>
      <c r="C67" s="94">
        <f t="shared" ref="C67:AF67" si="19">C66/C65</f>
        <v>1.4669926650366748E-2</v>
      </c>
      <c r="D67" s="94">
        <f t="shared" si="19"/>
        <v>1.4669926650366748E-2</v>
      </c>
      <c r="E67" s="94">
        <f t="shared" si="19"/>
        <v>1.4669926650366748E-2</v>
      </c>
      <c r="F67" s="94">
        <f t="shared" si="19"/>
        <v>1.4669926650366748E-2</v>
      </c>
      <c r="G67" s="94">
        <f t="shared" si="19"/>
        <v>1.7114914425427872E-2</v>
      </c>
      <c r="H67" s="94">
        <f t="shared" si="19"/>
        <v>1.7114914425427872E-2</v>
      </c>
      <c r="I67" s="94">
        <f t="shared" si="19"/>
        <v>1.7114914425427872E-2</v>
      </c>
      <c r="J67" s="94">
        <f t="shared" si="19"/>
        <v>3.0154849225753871E-2</v>
      </c>
      <c r="K67" s="94">
        <f t="shared" si="19"/>
        <v>3.0154849225753871E-2</v>
      </c>
      <c r="L67" s="94">
        <f t="shared" si="19"/>
        <v>3.0154849225753871E-2</v>
      </c>
      <c r="M67" s="94">
        <f t="shared" si="19"/>
        <v>3.0154849225753871E-2</v>
      </c>
      <c r="N67" s="94">
        <f t="shared" si="19"/>
        <v>3.0154849225753871E-2</v>
      </c>
      <c r="O67" s="94">
        <f t="shared" si="19"/>
        <v>3.0154849225753871E-2</v>
      </c>
      <c r="P67" s="94">
        <f t="shared" si="19"/>
        <v>3.0154849225753871E-2</v>
      </c>
      <c r="Q67" s="94">
        <f t="shared" si="19"/>
        <v>3.0154849225753871E-2</v>
      </c>
      <c r="R67" s="94">
        <f t="shared" si="19"/>
        <v>3.0154849225753871E-2</v>
      </c>
      <c r="S67" s="94">
        <f t="shared" si="19"/>
        <v>3.0154849225753871E-2</v>
      </c>
      <c r="T67" s="94">
        <f t="shared" si="19"/>
        <v>3.0154849225753871E-2</v>
      </c>
      <c r="U67" s="94">
        <f t="shared" si="19"/>
        <v>3.0154849225753871E-2</v>
      </c>
      <c r="V67" s="94">
        <f t="shared" si="19"/>
        <v>3.0154849225753871E-2</v>
      </c>
      <c r="W67" s="94">
        <f t="shared" si="19"/>
        <v>3.0154849225753871E-2</v>
      </c>
      <c r="X67" s="94">
        <f t="shared" si="19"/>
        <v>3.0154849225753871E-2</v>
      </c>
      <c r="Y67" s="94">
        <f t="shared" si="19"/>
        <v>3.0154849225753871E-2</v>
      </c>
      <c r="Z67" s="94">
        <f t="shared" si="19"/>
        <v>3.0154849225753871E-2</v>
      </c>
      <c r="AA67" s="94">
        <f t="shared" si="19"/>
        <v>3.0154849225753871E-2</v>
      </c>
      <c r="AB67" s="94">
        <f t="shared" si="19"/>
        <v>3.0154849225753871E-2</v>
      </c>
      <c r="AC67" s="94">
        <f t="shared" si="19"/>
        <v>3.0154849225753871E-2</v>
      </c>
      <c r="AD67" s="94">
        <f t="shared" si="19"/>
        <v>3.0154849225753871E-2</v>
      </c>
      <c r="AE67" s="94">
        <f t="shared" si="19"/>
        <v>3.0154849225753871E-2</v>
      </c>
      <c r="AF67" s="94">
        <f t="shared" si="19"/>
        <v>3.0154849225753871E-2</v>
      </c>
      <c r="AG67" s="123">
        <f>AG66/AG65</f>
        <v>3.0154849225753871E-2</v>
      </c>
      <c r="AH67" s="124"/>
      <c r="AI67" s="125"/>
      <c r="AJ67" s="106"/>
      <c r="AO67" s="189" t="str">
        <f>A74</f>
        <v>DENT ON  OD</v>
      </c>
      <c r="AP67" s="28">
        <f>AG74</f>
        <v>0</v>
      </c>
      <c r="AQ67" s="188" t="e">
        <f>AJ74</f>
        <v>#DIV/0!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SHAVING U/C</v>
      </c>
      <c r="AP68" s="28">
        <f>AG61</f>
        <v>0</v>
      </c>
      <c r="AQ68" s="188">
        <f>AJ61</f>
        <v>0</v>
      </c>
    </row>
    <row r="69" spans="1:43" s="9" customFormat="1" ht="29.25" customHeight="1">
      <c r="A69" s="134" t="s">
        <v>411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281.48246922768197</v>
      </c>
      <c r="AI69" s="100">
        <f>AH69*AG69</f>
        <v>0</v>
      </c>
      <c r="AJ69" s="108" t="e">
        <f>+AG69/$AG$82*100</f>
        <v>#DIV/0!</v>
      </c>
      <c r="AO69" s="189" t="str">
        <f>A75</f>
        <v>BOSS OD R/O</v>
      </c>
      <c r="AP69" s="28">
        <f>AG75</f>
        <v>0</v>
      </c>
      <c r="AQ69" s="188" t="e">
        <f>AJ75</f>
        <v>#DIV/0!</v>
      </c>
    </row>
    <row r="70" spans="1:43" s="9" customFormat="1" ht="29.25" customHeight="1">
      <c r="A70" s="134" t="s">
        <v>10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7" si="20">SUM(B70:AF70)</f>
        <v>0</v>
      </c>
      <c r="AH70" s="467">
        <v>281.48246922768197</v>
      </c>
      <c r="AI70" s="101">
        <f t="shared" ref="AI70:AI77" si="21">AH70*AG70</f>
        <v>0</v>
      </c>
      <c r="AJ70" s="104" t="e">
        <f t="shared" ref="AJ70:AJ77" si="22">+AG70/$AG$82*100</f>
        <v>#DIV/0!</v>
      </c>
      <c r="AO70" s="189" t="str">
        <f>A76</f>
        <v>HOBBING MARK</v>
      </c>
      <c r="AP70" s="28">
        <f>AG76</f>
        <v>0</v>
      </c>
      <c r="AQ70" s="188" t="e">
        <f>AJ76</f>
        <v>#DIV/0!</v>
      </c>
    </row>
    <row r="71" spans="1:43" s="9" customFormat="1" ht="30.75" customHeight="1">
      <c r="A71" s="97" t="s">
        <v>139</v>
      </c>
      <c r="B71" s="250"/>
      <c r="C71" s="250"/>
      <c r="D71" s="250"/>
      <c r="E71" s="250"/>
      <c r="F71" s="250"/>
      <c r="G71" s="250"/>
      <c r="H71" s="250"/>
      <c r="I71" s="250"/>
      <c r="J71" s="268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6"/>
      <c r="AF71" s="250"/>
      <c r="AG71" s="99">
        <f t="shared" si="20"/>
        <v>0</v>
      </c>
      <c r="AH71" s="467">
        <v>281.48246922768197</v>
      </c>
      <c r="AI71" s="101">
        <f t="shared" si="21"/>
        <v>0</v>
      </c>
      <c r="AJ71" s="104" t="e">
        <f t="shared" si="22"/>
        <v>#DIV/0!</v>
      </c>
      <c r="AO71" s="189" t="str">
        <f>A77</f>
        <v xml:space="preserve"> PROFILE NG</v>
      </c>
      <c r="AP71" s="28">
        <f>AG77</f>
        <v>0</v>
      </c>
      <c r="AQ71" s="188" t="e">
        <f>AJ77</f>
        <v>#DIV/0!</v>
      </c>
    </row>
    <row r="72" spans="1:43" s="9" customFormat="1" ht="29.25" customHeight="1">
      <c r="A72" s="97" t="s">
        <v>39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0"/>
        <v>0</v>
      </c>
      <c r="AH72" s="467">
        <v>281.48246922768197</v>
      </c>
      <c r="AI72" s="101">
        <f t="shared" si="21"/>
        <v>0</v>
      </c>
      <c r="AJ72" s="104" t="e">
        <f t="shared" si="22"/>
        <v>#DIV/0!</v>
      </c>
      <c r="AO72" s="28"/>
      <c r="AP72" s="28"/>
      <c r="AQ72" s="28"/>
    </row>
    <row r="73" spans="1:43" s="9" customFormat="1" ht="29.25" customHeight="1">
      <c r="A73" s="97" t="s">
        <v>415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>SUM(B73:AF73)</f>
        <v>0</v>
      </c>
      <c r="AH73" s="467">
        <v>281.48246922768197</v>
      </c>
      <c r="AI73" s="101">
        <f>AH73*AG73</f>
        <v>0</v>
      </c>
      <c r="AJ73" s="104" t="e">
        <f t="shared" si="22"/>
        <v>#DIV/0!</v>
      </c>
      <c r="AO73" s="206"/>
      <c r="AP73" s="206"/>
      <c r="AQ73" s="206"/>
    </row>
    <row r="74" spans="1:43" s="9" customFormat="1" ht="29.25" customHeight="1">
      <c r="A74" s="97" t="s">
        <v>75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0"/>
        <v>0</v>
      </c>
      <c r="AH74" s="467">
        <v>281.48246922768197</v>
      </c>
      <c r="AI74" s="101">
        <f t="shared" si="21"/>
        <v>0</v>
      </c>
      <c r="AJ74" s="104" t="e">
        <f t="shared" si="22"/>
        <v>#DIV/0!</v>
      </c>
    </row>
    <row r="75" spans="1:43" s="9" customFormat="1" ht="29.25" customHeight="1">
      <c r="A75" s="96" t="s">
        <v>412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 t="shared" si="20"/>
        <v>0</v>
      </c>
      <c r="AH75" s="467">
        <v>281.48246922768197</v>
      </c>
      <c r="AI75" s="101">
        <f t="shared" si="21"/>
        <v>0</v>
      </c>
      <c r="AJ75" s="104" t="e">
        <f t="shared" si="22"/>
        <v>#DIV/0!</v>
      </c>
    </row>
    <row r="76" spans="1:43" s="9" customFormat="1" ht="29.25" customHeight="1">
      <c r="A76" s="96" t="s">
        <v>257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0"/>
        <v>0</v>
      </c>
      <c r="AH76" s="467">
        <v>281.48246922768197</v>
      </c>
      <c r="AI76" s="101">
        <f t="shared" si="21"/>
        <v>0</v>
      </c>
      <c r="AJ76" s="104" t="e">
        <f t="shared" si="22"/>
        <v>#DIV/0!</v>
      </c>
      <c r="AK76" s="664"/>
    </row>
    <row r="77" spans="1:43" s="9" customFormat="1" ht="29.25" customHeight="1" thickBot="1">
      <c r="A77" s="97" t="s">
        <v>245</v>
      </c>
      <c r="B77" s="219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N77" s="219"/>
      <c r="O77" s="219"/>
      <c r="P77" s="219"/>
      <c r="Q77" s="219"/>
      <c r="R77" s="219"/>
      <c r="S77" s="219"/>
      <c r="T77" s="219"/>
      <c r="U77" s="219"/>
      <c r="V77" s="219"/>
      <c r="W77" s="219"/>
      <c r="X77" s="219"/>
      <c r="Y77" s="219"/>
      <c r="Z77" s="219"/>
      <c r="AA77" s="219"/>
      <c r="AB77" s="219"/>
      <c r="AC77" s="219"/>
      <c r="AD77" s="219"/>
      <c r="AE77" s="219"/>
      <c r="AF77" s="219"/>
      <c r="AG77" s="102">
        <f t="shared" si="20"/>
        <v>0</v>
      </c>
      <c r="AH77" s="467">
        <v>281.48246922768197</v>
      </c>
      <c r="AI77" s="103">
        <f t="shared" si="21"/>
        <v>0</v>
      </c>
      <c r="AJ77" s="105" t="e">
        <f t="shared" si="22"/>
        <v>#DIV/0!</v>
      </c>
      <c r="AK77" s="665"/>
    </row>
    <row r="78" spans="1:43" s="9" customFormat="1" ht="29.25" customHeight="1">
      <c r="A78" s="90" t="s">
        <v>22</v>
      </c>
      <c r="B78" s="236">
        <v>1287</v>
      </c>
      <c r="C78" s="236">
        <v>504</v>
      </c>
      <c r="D78" s="236">
        <v>180</v>
      </c>
      <c r="E78" s="236">
        <v>672</v>
      </c>
      <c r="F78" s="236">
        <v>330</v>
      </c>
      <c r="G78" s="236">
        <v>510</v>
      </c>
      <c r="H78" s="236"/>
      <c r="I78" s="236"/>
      <c r="J78" s="236"/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60"/>
      <c r="X78" s="260"/>
      <c r="Y78" s="237"/>
      <c r="Z78" s="237"/>
      <c r="AA78" s="237"/>
      <c r="AB78" s="260"/>
      <c r="AC78" s="262"/>
      <c r="AD78" s="262"/>
      <c r="AE78" s="265"/>
      <c r="AF78" s="263"/>
      <c r="AG78" s="126">
        <f>SUM(B78:AF78)</f>
        <v>3483</v>
      </c>
      <c r="AH78" s="127"/>
      <c r="AI78" s="128">
        <f>SUM(AI69:AI77)</f>
        <v>0</v>
      </c>
      <c r="AK78" s="664" t="s">
        <v>362</v>
      </c>
    </row>
    <row r="79" spans="1:43" s="9" customFormat="1" ht="29.25" customHeight="1">
      <c r="A79" s="90" t="s">
        <v>23</v>
      </c>
      <c r="B79" s="91">
        <f t="shared" ref="B79:AF79" si="23">SUM(B69:B77)</f>
        <v>0</v>
      </c>
      <c r="C79" s="91">
        <f t="shared" si="23"/>
        <v>0</v>
      </c>
      <c r="D79" s="91">
        <f t="shared" si="23"/>
        <v>0</v>
      </c>
      <c r="E79" s="91">
        <f t="shared" si="23"/>
        <v>0</v>
      </c>
      <c r="F79" s="91">
        <f t="shared" si="23"/>
        <v>0</v>
      </c>
      <c r="G79" s="91">
        <f t="shared" si="23"/>
        <v>0</v>
      </c>
      <c r="H79" s="91">
        <f t="shared" si="23"/>
        <v>0</v>
      </c>
      <c r="I79" s="91">
        <f t="shared" si="23"/>
        <v>0</v>
      </c>
      <c r="J79" s="91">
        <f t="shared" si="23"/>
        <v>0</v>
      </c>
      <c r="K79" s="91">
        <f t="shared" si="23"/>
        <v>0</v>
      </c>
      <c r="L79" s="91">
        <f t="shared" si="23"/>
        <v>0</v>
      </c>
      <c r="M79" s="91">
        <f t="shared" si="23"/>
        <v>0</v>
      </c>
      <c r="N79" s="91">
        <f t="shared" si="23"/>
        <v>0</v>
      </c>
      <c r="O79" s="91">
        <f t="shared" si="23"/>
        <v>0</v>
      </c>
      <c r="P79" s="91">
        <f t="shared" si="23"/>
        <v>0</v>
      </c>
      <c r="Q79" s="91">
        <f t="shared" si="23"/>
        <v>0</v>
      </c>
      <c r="R79" s="91">
        <f t="shared" si="23"/>
        <v>0</v>
      </c>
      <c r="S79" s="91">
        <f t="shared" si="23"/>
        <v>0</v>
      </c>
      <c r="T79" s="91">
        <f t="shared" si="23"/>
        <v>0</v>
      </c>
      <c r="U79" s="91">
        <f t="shared" si="23"/>
        <v>0</v>
      </c>
      <c r="V79" s="91">
        <f t="shared" si="23"/>
        <v>0</v>
      </c>
      <c r="W79" s="91">
        <f t="shared" si="23"/>
        <v>0</v>
      </c>
      <c r="X79" s="91">
        <f t="shared" si="23"/>
        <v>0</v>
      </c>
      <c r="Y79" s="91">
        <f t="shared" si="23"/>
        <v>0</v>
      </c>
      <c r="Z79" s="91">
        <f t="shared" si="23"/>
        <v>0</v>
      </c>
      <c r="AA79" s="91">
        <f t="shared" si="23"/>
        <v>0</v>
      </c>
      <c r="AB79" s="91">
        <f t="shared" si="23"/>
        <v>0</v>
      </c>
      <c r="AC79" s="91">
        <f t="shared" si="23"/>
        <v>0</v>
      </c>
      <c r="AD79" s="91">
        <f t="shared" si="23"/>
        <v>0</v>
      </c>
      <c r="AE79" s="91">
        <f t="shared" si="23"/>
        <v>0</v>
      </c>
      <c r="AF79" s="91">
        <f t="shared" si="23"/>
        <v>0</v>
      </c>
      <c r="AG79" s="129">
        <f>SUM(B79:AF79)</f>
        <v>0</v>
      </c>
      <c r="AH79" s="130"/>
      <c r="AI79" s="131"/>
      <c r="AK79" s="664">
        <v>0</v>
      </c>
    </row>
    <row r="80" spans="1:43" s="9" customFormat="1" ht="29.25" customHeight="1">
      <c r="A80" s="90" t="s">
        <v>24</v>
      </c>
      <c r="B80" s="92">
        <f>B79/B78</f>
        <v>0</v>
      </c>
      <c r="C80" s="92">
        <f t="shared" ref="C80:AF80" si="24">C79/C78</f>
        <v>0</v>
      </c>
      <c r="D80" s="92">
        <f t="shared" si="24"/>
        <v>0</v>
      </c>
      <c r="E80" s="92">
        <f t="shared" si="24"/>
        <v>0</v>
      </c>
      <c r="F80" s="92">
        <f t="shared" si="24"/>
        <v>0</v>
      </c>
      <c r="G80" s="92">
        <f t="shared" si="24"/>
        <v>0</v>
      </c>
      <c r="H80" s="92" t="e">
        <f t="shared" si="24"/>
        <v>#DIV/0!</v>
      </c>
      <c r="I80" s="92" t="e">
        <f t="shared" si="24"/>
        <v>#DIV/0!</v>
      </c>
      <c r="J80" s="92" t="e">
        <f t="shared" si="24"/>
        <v>#DIV/0!</v>
      </c>
      <c r="K80" s="92" t="e">
        <f t="shared" si="24"/>
        <v>#DIV/0!</v>
      </c>
      <c r="L80" s="92" t="e">
        <f t="shared" si="24"/>
        <v>#DIV/0!</v>
      </c>
      <c r="M80" s="92" t="e">
        <f t="shared" si="24"/>
        <v>#DIV/0!</v>
      </c>
      <c r="N80" s="92" t="e">
        <f t="shared" si="24"/>
        <v>#DIV/0!</v>
      </c>
      <c r="O80" s="92" t="e">
        <f t="shared" si="24"/>
        <v>#DIV/0!</v>
      </c>
      <c r="P80" s="92" t="e">
        <f t="shared" si="24"/>
        <v>#DIV/0!</v>
      </c>
      <c r="Q80" s="92" t="e">
        <f t="shared" si="24"/>
        <v>#DIV/0!</v>
      </c>
      <c r="R80" s="92" t="e">
        <f t="shared" si="24"/>
        <v>#DIV/0!</v>
      </c>
      <c r="S80" s="92" t="e">
        <f t="shared" si="24"/>
        <v>#DIV/0!</v>
      </c>
      <c r="T80" s="92" t="e">
        <f t="shared" si="24"/>
        <v>#DIV/0!</v>
      </c>
      <c r="U80" s="92" t="e">
        <f t="shared" si="24"/>
        <v>#DIV/0!</v>
      </c>
      <c r="V80" s="92" t="e">
        <f>V79/V78</f>
        <v>#DIV/0!</v>
      </c>
      <c r="W80" s="92" t="e">
        <f t="shared" si="24"/>
        <v>#DIV/0!</v>
      </c>
      <c r="X80" s="92" t="e">
        <f t="shared" si="24"/>
        <v>#DIV/0!</v>
      </c>
      <c r="Y80" s="92" t="e">
        <f t="shared" si="24"/>
        <v>#DIV/0!</v>
      </c>
      <c r="Z80" s="92" t="e">
        <f t="shared" si="24"/>
        <v>#DIV/0!</v>
      </c>
      <c r="AA80" s="92" t="e">
        <f t="shared" si="24"/>
        <v>#DIV/0!</v>
      </c>
      <c r="AB80" s="92" t="e">
        <f t="shared" si="24"/>
        <v>#DIV/0!</v>
      </c>
      <c r="AC80" s="92" t="e">
        <f t="shared" si="24"/>
        <v>#DIV/0!</v>
      </c>
      <c r="AD80" s="92" t="e">
        <f t="shared" si="24"/>
        <v>#DIV/0!</v>
      </c>
      <c r="AE80" s="92" t="e">
        <f t="shared" si="24"/>
        <v>#DIV/0!</v>
      </c>
      <c r="AF80" s="92" t="e">
        <f t="shared" si="24"/>
        <v>#DIV/0!</v>
      </c>
      <c r="AG80" s="591">
        <f>AG79/AG78</f>
        <v>0</v>
      </c>
      <c r="AH80" s="130"/>
      <c r="AI80" s="131"/>
    </row>
    <row r="81" spans="1:38" s="9" customFormat="1" ht="29.25" customHeight="1">
      <c r="A81" s="93" t="s">
        <v>12</v>
      </c>
      <c r="B81" s="91">
        <f>B78</f>
        <v>1287</v>
      </c>
      <c r="C81" s="91">
        <f>B81+C78</f>
        <v>1791</v>
      </c>
      <c r="D81" s="91">
        <f t="shared" ref="D81:AF82" si="25">C81+D78</f>
        <v>1971</v>
      </c>
      <c r="E81" s="91">
        <f t="shared" si="25"/>
        <v>2643</v>
      </c>
      <c r="F81" s="91">
        <f t="shared" si="25"/>
        <v>2973</v>
      </c>
      <c r="G81" s="91">
        <f t="shared" si="25"/>
        <v>3483</v>
      </c>
      <c r="H81" s="91">
        <f t="shared" si="25"/>
        <v>3483</v>
      </c>
      <c r="I81" s="91">
        <f t="shared" si="25"/>
        <v>3483</v>
      </c>
      <c r="J81" s="91">
        <f t="shared" si="25"/>
        <v>3483</v>
      </c>
      <c r="K81" s="91">
        <f t="shared" si="25"/>
        <v>3483</v>
      </c>
      <c r="L81" s="91">
        <f t="shared" si="25"/>
        <v>3483</v>
      </c>
      <c r="M81" s="91">
        <f t="shared" si="25"/>
        <v>3483</v>
      </c>
      <c r="N81" s="91">
        <f t="shared" si="25"/>
        <v>3483</v>
      </c>
      <c r="O81" s="91">
        <f t="shared" si="25"/>
        <v>3483</v>
      </c>
      <c r="P81" s="91">
        <f t="shared" si="25"/>
        <v>3483</v>
      </c>
      <c r="Q81" s="91">
        <f t="shared" si="25"/>
        <v>3483</v>
      </c>
      <c r="R81" s="91">
        <f t="shared" si="25"/>
        <v>3483</v>
      </c>
      <c r="S81" s="91">
        <f t="shared" si="25"/>
        <v>3483</v>
      </c>
      <c r="T81" s="91">
        <f t="shared" si="25"/>
        <v>3483</v>
      </c>
      <c r="U81" s="91">
        <f t="shared" si="25"/>
        <v>3483</v>
      </c>
      <c r="V81" s="91">
        <f>U81+V78</f>
        <v>3483</v>
      </c>
      <c r="W81" s="91">
        <f t="shared" si="25"/>
        <v>3483</v>
      </c>
      <c r="X81" s="91">
        <f t="shared" si="25"/>
        <v>3483</v>
      </c>
      <c r="Y81" s="91">
        <f t="shared" si="25"/>
        <v>3483</v>
      </c>
      <c r="Z81" s="91">
        <f t="shared" si="25"/>
        <v>3483</v>
      </c>
      <c r="AA81" s="91">
        <f t="shared" si="25"/>
        <v>3483</v>
      </c>
      <c r="AB81" s="91">
        <f t="shared" si="25"/>
        <v>3483</v>
      </c>
      <c r="AC81" s="91">
        <f t="shared" si="25"/>
        <v>3483</v>
      </c>
      <c r="AD81" s="91">
        <f t="shared" si="25"/>
        <v>3483</v>
      </c>
      <c r="AE81" s="91">
        <f t="shared" si="25"/>
        <v>3483</v>
      </c>
      <c r="AF81" s="91">
        <f t="shared" si="25"/>
        <v>3483</v>
      </c>
      <c r="AG81" s="129">
        <f>AF81</f>
        <v>3483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5"/>
        <v>0</v>
      </c>
      <c r="E82" s="91">
        <f t="shared" si="25"/>
        <v>0</v>
      </c>
      <c r="F82" s="91">
        <f t="shared" si="25"/>
        <v>0</v>
      </c>
      <c r="G82" s="91">
        <f t="shared" si="25"/>
        <v>0</v>
      </c>
      <c r="H82" s="91">
        <f t="shared" si="25"/>
        <v>0</v>
      </c>
      <c r="I82" s="91">
        <f t="shared" si="25"/>
        <v>0</v>
      </c>
      <c r="J82" s="91">
        <f t="shared" si="25"/>
        <v>0</v>
      </c>
      <c r="K82" s="91">
        <f t="shared" si="25"/>
        <v>0</v>
      </c>
      <c r="L82" s="91">
        <f t="shared" si="25"/>
        <v>0</v>
      </c>
      <c r="M82" s="91">
        <f t="shared" si="25"/>
        <v>0</v>
      </c>
      <c r="N82" s="91">
        <f t="shared" si="25"/>
        <v>0</v>
      </c>
      <c r="O82" s="91">
        <f t="shared" si="25"/>
        <v>0</v>
      </c>
      <c r="P82" s="91">
        <f t="shared" si="25"/>
        <v>0</v>
      </c>
      <c r="Q82" s="91">
        <f t="shared" si="25"/>
        <v>0</v>
      </c>
      <c r="R82" s="91">
        <f t="shared" si="25"/>
        <v>0</v>
      </c>
      <c r="S82" s="91">
        <f t="shared" si="25"/>
        <v>0</v>
      </c>
      <c r="T82" s="91">
        <f t="shared" si="25"/>
        <v>0</v>
      </c>
      <c r="U82" s="91">
        <f t="shared" si="25"/>
        <v>0</v>
      </c>
      <c r="V82" s="91">
        <f t="shared" si="25"/>
        <v>0</v>
      </c>
      <c r="W82" s="91">
        <f t="shared" si="25"/>
        <v>0</v>
      </c>
      <c r="X82" s="91">
        <f t="shared" si="25"/>
        <v>0</v>
      </c>
      <c r="Y82" s="91">
        <f t="shared" si="25"/>
        <v>0</v>
      </c>
      <c r="Z82" s="91">
        <f t="shared" si="25"/>
        <v>0</v>
      </c>
      <c r="AA82" s="91">
        <f t="shared" si="25"/>
        <v>0</v>
      </c>
      <c r="AB82" s="91">
        <f t="shared" si="25"/>
        <v>0</v>
      </c>
      <c r="AC82" s="91">
        <f t="shared" si="25"/>
        <v>0</v>
      </c>
      <c r="AD82" s="91">
        <f t="shared" si="25"/>
        <v>0</v>
      </c>
      <c r="AE82" s="91">
        <f t="shared" si="25"/>
        <v>0</v>
      </c>
      <c r="AF82" s="91">
        <f t="shared" si="25"/>
        <v>0</v>
      </c>
      <c r="AG82" s="129">
        <f>AF82</f>
        <v>0</v>
      </c>
      <c r="AH82" s="130"/>
      <c r="AI82" s="131"/>
    </row>
    <row r="83" spans="1:38" s="9" customFormat="1" ht="29.25" customHeight="1" thickBot="1">
      <c r="A83" s="93" t="s">
        <v>25</v>
      </c>
      <c r="B83" s="94">
        <f>B82/B81</f>
        <v>0</v>
      </c>
      <c r="C83" s="94">
        <f>C82/C81</f>
        <v>0</v>
      </c>
      <c r="D83" s="94">
        <f t="shared" ref="D83:AF83" si="26">D82/D81</f>
        <v>0</v>
      </c>
      <c r="E83" s="94">
        <f t="shared" si="26"/>
        <v>0</v>
      </c>
      <c r="F83" s="94">
        <f t="shared" si="26"/>
        <v>0</v>
      </c>
      <c r="G83" s="94">
        <f t="shared" si="26"/>
        <v>0</v>
      </c>
      <c r="H83" s="94">
        <f t="shared" si="26"/>
        <v>0</v>
      </c>
      <c r="I83" s="94">
        <f t="shared" si="26"/>
        <v>0</v>
      </c>
      <c r="J83" s="94">
        <f t="shared" si="26"/>
        <v>0</v>
      </c>
      <c r="K83" s="94">
        <f t="shared" si="26"/>
        <v>0</v>
      </c>
      <c r="L83" s="94">
        <f t="shared" si="26"/>
        <v>0</v>
      </c>
      <c r="M83" s="94">
        <f t="shared" si="26"/>
        <v>0</v>
      </c>
      <c r="N83" s="94">
        <f t="shared" si="26"/>
        <v>0</v>
      </c>
      <c r="O83" s="94">
        <f t="shared" si="26"/>
        <v>0</v>
      </c>
      <c r="P83" s="94">
        <f t="shared" si="26"/>
        <v>0</v>
      </c>
      <c r="Q83" s="94">
        <f t="shared" si="26"/>
        <v>0</v>
      </c>
      <c r="R83" s="94">
        <f t="shared" si="26"/>
        <v>0</v>
      </c>
      <c r="S83" s="94">
        <f t="shared" si="26"/>
        <v>0</v>
      </c>
      <c r="T83" s="94">
        <f t="shared" si="26"/>
        <v>0</v>
      </c>
      <c r="U83" s="94">
        <f t="shared" si="26"/>
        <v>0</v>
      </c>
      <c r="V83" s="94">
        <f t="shared" si="26"/>
        <v>0</v>
      </c>
      <c r="W83" s="94">
        <f t="shared" si="26"/>
        <v>0</v>
      </c>
      <c r="X83" s="94">
        <f t="shared" si="26"/>
        <v>0</v>
      </c>
      <c r="Y83" s="94">
        <f t="shared" si="26"/>
        <v>0</v>
      </c>
      <c r="Z83" s="94">
        <f t="shared" si="26"/>
        <v>0</v>
      </c>
      <c r="AA83" s="94">
        <f t="shared" si="26"/>
        <v>0</v>
      </c>
      <c r="AB83" s="94">
        <f t="shared" si="26"/>
        <v>0</v>
      </c>
      <c r="AC83" s="94">
        <f t="shared" si="26"/>
        <v>0</v>
      </c>
      <c r="AD83" s="94">
        <f t="shared" si="26"/>
        <v>0</v>
      </c>
      <c r="AE83" s="94">
        <f t="shared" si="26"/>
        <v>0</v>
      </c>
      <c r="AF83" s="94">
        <f t="shared" si="26"/>
        <v>0</v>
      </c>
      <c r="AG83" s="590">
        <f>AG82/AG81</f>
        <v>0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E84" si="27">B41+B63+B79</f>
        <v>6</v>
      </c>
      <c r="C84" s="183">
        <f t="shared" si="27"/>
        <v>12</v>
      </c>
      <c r="D84" s="183">
        <f t="shared" si="27"/>
        <v>0</v>
      </c>
      <c r="E84" s="183">
        <f t="shared" si="27"/>
        <v>0</v>
      </c>
      <c r="F84" s="183">
        <f t="shared" si="27"/>
        <v>0</v>
      </c>
      <c r="G84" s="183">
        <f t="shared" si="27"/>
        <v>3</v>
      </c>
      <c r="H84" s="183">
        <f t="shared" si="27"/>
        <v>0</v>
      </c>
      <c r="I84" s="183">
        <f t="shared" si="27"/>
        <v>0</v>
      </c>
      <c r="J84" s="183">
        <f t="shared" si="27"/>
        <v>16</v>
      </c>
      <c r="K84" s="183">
        <f t="shared" si="27"/>
        <v>0</v>
      </c>
      <c r="L84" s="183">
        <f t="shared" si="27"/>
        <v>0</v>
      </c>
      <c r="M84" s="183">
        <f t="shared" si="27"/>
        <v>0</v>
      </c>
      <c r="N84" s="183">
        <f t="shared" si="27"/>
        <v>0</v>
      </c>
      <c r="O84" s="183">
        <f t="shared" si="27"/>
        <v>0</v>
      </c>
      <c r="P84" s="183">
        <f t="shared" si="27"/>
        <v>0</v>
      </c>
      <c r="Q84" s="183">
        <f t="shared" si="27"/>
        <v>0</v>
      </c>
      <c r="R84" s="183">
        <f t="shared" si="27"/>
        <v>0</v>
      </c>
      <c r="S84" s="183">
        <f t="shared" si="27"/>
        <v>0</v>
      </c>
      <c r="T84" s="183">
        <f t="shared" si="27"/>
        <v>0</v>
      </c>
      <c r="U84" s="183">
        <f t="shared" si="27"/>
        <v>0</v>
      </c>
      <c r="V84" s="183">
        <f t="shared" si="27"/>
        <v>0</v>
      </c>
      <c r="W84" s="183">
        <f t="shared" si="27"/>
        <v>0</v>
      </c>
      <c r="X84" s="183">
        <f t="shared" si="27"/>
        <v>0</v>
      </c>
      <c r="Y84" s="183">
        <f t="shared" si="27"/>
        <v>0</v>
      </c>
      <c r="Z84" s="183">
        <f t="shared" si="27"/>
        <v>0</v>
      </c>
      <c r="AA84" s="183">
        <f t="shared" si="27"/>
        <v>0</v>
      </c>
      <c r="AB84" s="183">
        <f t="shared" si="27"/>
        <v>0</v>
      </c>
      <c r="AC84" s="183">
        <f t="shared" si="27"/>
        <v>0</v>
      </c>
      <c r="AD84" s="183">
        <f t="shared" si="27"/>
        <v>0</v>
      </c>
      <c r="AE84" s="183">
        <f t="shared" si="27"/>
        <v>0</v>
      </c>
      <c r="AF84" s="184">
        <f>AF41+AF63+AF79</f>
        <v>0</v>
      </c>
      <c r="AG84" s="185" t="s">
        <v>41</v>
      </c>
      <c r="AH84" s="186"/>
      <c r="AI84" s="142">
        <f>SUM(AI40+AI62+AI78)</f>
        <v>8361.6263400619355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AF86" si="28">B63*$AH$56</f>
        <v>1355.93940649653</v>
      </c>
      <c r="C86" s="202">
        <f t="shared" si="28"/>
        <v>2711.8788129930599</v>
      </c>
      <c r="D86" s="202">
        <f t="shared" si="28"/>
        <v>0</v>
      </c>
      <c r="E86" s="202">
        <f t="shared" si="28"/>
        <v>0</v>
      </c>
      <c r="F86" s="202">
        <f t="shared" si="28"/>
        <v>0</v>
      </c>
      <c r="G86" s="202">
        <f t="shared" si="28"/>
        <v>677.96970324826498</v>
      </c>
      <c r="H86" s="202">
        <f t="shared" si="28"/>
        <v>0</v>
      </c>
      <c r="I86" s="202">
        <f t="shared" si="28"/>
        <v>0</v>
      </c>
      <c r="J86" s="202">
        <f t="shared" si="28"/>
        <v>3615.8384173240802</v>
      </c>
      <c r="K86" s="202">
        <f t="shared" si="28"/>
        <v>0</v>
      </c>
      <c r="L86" s="202">
        <f t="shared" si="28"/>
        <v>0</v>
      </c>
      <c r="M86" s="202">
        <f t="shared" si="28"/>
        <v>0</v>
      </c>
      <c r="N86" s="202">
        <f t="shared" si="28"/>
        <v>0</v>
      </c>
      <c r="O86" s="202">
        <f t="shared" si="28"/>
        <v>0</v>
      </c>
      <c r="P86" s="202">
        <f t="shared" si="28"/>
        <v>0</v>
      </c>
      <c r="Q86" s="202">
        <f t="shared" si="28"/>
        <v>0</v>
      </c>
      <c r="R86" s="202">
        <f t="shared" si="28"/>
        <v>0</v>
      </c>
      <c r="S86" s="202">
        <f t="shared" si="28"/>
        <v>0</v>
      </c>
      <c r="T86" s="202">
        <f t="shared" si="28"/>
        <v>0</v>
      </c>
      <c r="U86" s="202">
        <f t="shared" si="28"/>
        <v>0</v>
      </c>
      <c r="V86" s="202">
        <f t="shared" si="28"/>
        <v>0</v>
      </c>
      <c r="W86" s="202">
        <f t="shared" si="28"/>
        <v>0</v>
      </c>
      <c r="X86" s="202">
        <f t="shared" si="28"/>
        <v>0</v>
      </c>
      <c r="Y86" s="202">
        <f t="shared" si="28"/>
        <v>0</v>
      </c>
      <c r="Z86" s="202">
        <f t="shared" si="28"/>
        <v>0</v>
      </c>
      <c r="AA86" s="202">
        <f t="shared" si="28"/>
        <v>0</v>
      </c>
      <c r="AB86" s="202">
        <f t="shared" si="28"/>
        <v>0</v>
      </c>
      <c r="AC86" s="202">
        <f t="shared" si="28"/>
        <v>0</v>
      </c>
      <c r="AD86" s="202">
        <f t="shared" si="28"/>
        <v>0</v>
      </c>
      <c r="AE86" s="202">
        <f t="shared" si="28"/>
        <v>0</v>
      </c>
      <c r="AF86" s="202">
        <f t="shared" si="28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5</f>
        <v>0</v>
      </c>
      <c r="C87" s="202">
        <f>C79*$AH$75</f>
        <v>0</v>
      </c>
      <c r="D87" s="202">
        <f t="shared" ref="D87:AF87" si="29">D79*$AH$75</f>
        <v>0</v>
      </c>
      <c r="E87" s="202">
        <f t="shared" si="29"/>
        <v>0</v>
      </c>
      <c r="F87" s="202">
        <f t="shared" si="29"/>
        <v>0</v>
      </c>
      <c r="G87" s="202">
        <f t="shared" si="29"/>
        <v>0</v>
      </c>
      <c r="H87" s="202">
        <f t="shared" si="29"/>
        <v>0</v>
      </c>
      <c r="I87" s="202">
        <f t="shared" si="29"/>
        <v>0</v>
      </c>
      <c r="J87" s="202">
        <f t="shared" si="29"/>
        <v>0</v>
      </c>
      <c r="K87" s="202">
        <f t="shared" si="29"/>
        <v>0</v>
      </c>
      <c r="L87" s="202">
        <f t="shared" si="29"/>
        <v>0</v>
      </c>
      <c r="M87" s="202">
        <f t="shared" si="29"/>
        <v>0</v>
      </c>
      <c r="N87" s="202">
        <f t="shared" si="29"/>
        <v>0</v>
      </c>
      <c r="O87" s="202">
        <f t="shared" si="29"/>
        <v>0</v>
      </c>
      <c r="P87" s="202">
        <f t="shared" si="29"/>
        <v>0</v>
      </c>
      <c r="Q87" s="202">
        <f t="shared" si="29"/>
        <v>0</v>
      </c>
      <c r="R87" s="202">
        <f t="shared" si="29"/>
        <v>0</v>
      </c>
      <c r="S87" s="202">
        <f t="shared" si="29"/>
        <v>0</v>
      </c>
      <c r="T87" s="202">
        <f t="shared" si="29"/>
        <v>0</v>
      </c>
      <c r="U87" s="202">
        <f t="shared" si="29"/>
        <v>0</v>
      </c>
      <c r="V87" s="202">
        <f t="shared" si="29"/>
        <v>0</v>
      </c>
      <c r="W87" s="202">
        <f t="shared" si="29"/>
        <v>0</v>
      </c>
      <c r="X87" s="202">
        <f t="shared" si="29"/>
        <v>0</v>
      </c>
      <c r="Y87" s="202">
        <f t="shared" si="29"/>
        <v>0</v>
      </c>
      <c r="Z87" s="202">
        <f t="shared" si="29"/>
        <v>0</v>
      </c>
      <c r="AA87" s="202">
        <f t="shared" si="29"/>
        <v>0</v>
      </c>
      <c r="AB87" s="202">
        <f t="shared" si="29"/>
        <v>0</v>
      </c>
      <c r="AC87" s="202">
        <f t="shared" si="29"/>
        <v>0</v>
      </c>
      <c r="AD87" s="202">
        <f t="shared" si="29"/>
        <v>0</v>
      </c>
      <c r="AE87" s="202">
        <f t="shared" si="29"/>
        <v>0</v>
      </c>
      <c r="AF87" s="202">
        <f t="shared" si="29"/>
        <v>0</v>
      </c>
      <c r="AG87" s="202"/>
      <c r="AH87" s="203"/>
      <c r="AI87" s="204"/>
    </row>
    <row r="88" spans="1:38" s="187" customFormat="1" ht="17.25" customHeight="1" thickBo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09"/>
      <c r="B89" s="110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110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110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110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191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191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  <row r="189" spans="1:38" ht="18">
      <c r="A189" s="97" t="s">
        <v>176</v>
      </c>
      <c r="B189" s="8"/>
      <c r="C189" s="11"/>
      <c r="D189" s="11"/>
      <c r="E189" s="11"/>
      <c r="F189" s="11"/>
      <c r="G189" s="11"/>
      <c r="H189" s="11">
        <v>155</v>
      </c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5" t="s">
        <v>128</v>
      </c>
      <c r="B190" s="8">
        <v>20</v>
      </c>
      <c r="C190" s="11"/>
      <c r="D190" s="11"/>
      <c r="E190" s="11"/>
      <c r="F190" s="29"/>
      <c r="G190" s="29">
        <v>26</v>
      </c>
      <c r="H190" s="29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</row>
    <row r="191" spans="1:38" ht="18">
      <c r="A191" s="97" t="s">
        <v>145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</row>
    <row r="192" spans="1:38" ht="18.75">
      <c r="A192" s="96" t="s">
        <v>102</v>
      </c>
      <c r="B192" s="11"/>
      <c r="C192" s="11"/>
      <c r="D192" s="11"/>
      <c r="E192" s="11"/>
      <c r="F192" s="11"/>
      <c r="G192" s="11"/>
      <c r="H192" s="11"/>
      <c r="I192" s="11"/>
      <c r="J192" s="11"/>
      <c r="K192" s="11"/>
      <c r="L192" s="11"/>
      <c r="M192" s="11"/>
      <c r="N192" s="11"/>
      <c r="O192" s="11"/>
      <c r="P192" s="11"/>
      <c r="Q192" s="11"/>
      <c r="R192" s="11"/>
      <c r="S192" s="11"/>
    </row>
    <row r="193" spans="1:19" ht="18.75">
      <c r="A193" s="96" t="s">
        <v>93</v>
      </c>
      <c r="B193" s="11"/>
      <c r="C193" s="11"/>
      <c r="D193" s="11"/>
      <c r="E193" s="11"/>
      <c r="F193" s="11"/>
      <c r="G193" s="11"/>
      <c r="H193" s="11"/>
      <c r="I193" s="11"/>
      <c r="J193" s="11"/>
      <c r="K193" s="11"/>
      <c r="L193" s="11"/>
      <c r="M193" s="11"/>
      <c r="N193" s="11"/>
      <c r="O193" s="11"/>
      <c r="P193" s="11"/>
      <c r="Q193" s="11"/>
      <c r="R193" s="11"/>
      <c r="S193" s="11"/>
    </row>
  </sheetData>
  <mergeCells count="50">
    <mergeCell ref="N3:Q3"/>
    <mergeCell ref="R3:U3"/>
    <mergeCell ref="N1:Q1"/>
    <mergeCell ref="R1:S1"/>
    <mergeCell ref="AA1:AF1"/>
    <mergeCell ref="N2:Q2"/>
    <mergeCell ref="AA2:AF2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30:G30"/>
    <mergeCell ref="H30:O30"/>
    <mergeCell ref="P30:W30"/>
    <mergeCell ref="X30:AA30"/>
    <mergeCell ref="AB30:AF30"/>
    <mergeCell ref="B29:G29"/>
    <mergeCell ref="H29:O29"/>
    <mergeCell ref="P29:W29"/>
    <mergeCell ref="X29:AA29"/>
    <mergeCell ref="AB29:AF29"/>
    <mergeCell ref="A33:AI33"/>
    <mergeCell ref="A46:AI46"/>
    <mergeCell ref="A68:AI68"/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</mergeCells>
  <hyperlinks>
    <hyperlink ref="K2" location="'QUALITY COST -'!A1" display="MAIN PAGE" xr:uid="{00000000-0004-0000-1B00-000000000000}"/>
  </hyperlinks>
  <printOptions horizontalCentered="1" verticalCentered="1"/>
  <pageMargins left="0.15748031496062992" right="0.11811023622047245" top="0.27559055118110237" bottom="0.34" header="0.36" footer="0.31496062992125984"/>
  <pageSetup paperSize="8" scale="48" orientation="landscape" r:id="rId1"/>
  <headerFooter alignWithMargins="0"/>
  <rowBreaks count="2" manualBreakCount="2">
    <brk id="67" max="34" man="1"/>
    <brk id="84" max="34" man="1"/>
  </row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>
    <tabColor theme="6" tint="-0.249977111117893"/>
  </sheetPr>
  <dimension ref="A1:IG192"/>
  <sheetViews>
    <sheetView topLeftCell="A63" zoomScale="50" zoomScaleNormal="50" workbookViewId="0">
      <pane xSplit="1" topLeftCell="B1" activePane="topRight" state="frozen"/>
      <selection activeCell="H52" sqref="H52"/>
      <selection pane="topRight" activeCell="J76" sqref="J76:K7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3:H83)</f>
        <v>0</v>
      </c>
      <c r="AQ19" s="220">
        <f>SUM(I83:O83)</f>
        <v>0</v>
      </c>
      <c r="AR19" s="220">
        <f>SUM(P83:V83)</f>
        <v>0</v>
      </c>
      <c r="AS19" s="220">
        <f>SUM(W83:AC83)</f>
        <v>0</v>
      </c>
      <c r="AT19" s="220">
        <f>SUM(AD83:AF83)</f>
        <v>0</v>
      </c>
    </row>
    <row r="20" spans="1:46" ht="29.25" customHeight="1">
      <c r="A20" s="177" t="s">
        <v>83</v>
      </c>
      <c r="B20" s="582">
        <f>B76</f>
        <v>0</v>
      </c>
      <c r="C20" s="582">
        <f t="shared" ref="C20:AF20" si="0">C76</f>
        <v>0</v>
      </c>
      <c r="D20" s="582">
        <f t="shared" si="0"/>
        <v>0</v>
      </c>
      <c r="E20" s="582">
        <f t="shared" si="0"/>
        <v>0</v>
      </c>
      <c r="F20" s="582">
        <f t="shared" si="0"/>
        <v>660</v>
      </c>
      <c r="G20" s="582">
        <f t="shared" si="0"/>
        <v>640</v>
      </c>
      <c r="H20" s="582">
        <f t="shared" si="0"/>
        <v>1122</v>
      </c>
      <c r="I20" s="582">
        <f t="shared" si="0"/>
        <v>0</v>
      </c>
      <c r="J20" s="582">
        <f t="shared" si="0"/>
        <v>1606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422</v>
      </c>
      <c r="AI20" s="194">
        <f>SUM(I20:O20)</f>
        <v>160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3546.777162713202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660</v>
      </c>
      <c r="G21" s="584">
        <f t="shared" si="1"/>
        <v>1300</v>
      </c>
      <c r="H21" s="584">
        <f t="shared" si="1"/>
        <v>2422</v>
      </c>
      <c r="I21" s="584">
        <f t="shared" si="1"/>
        <v>2422</v>
      </c>
      <c r="J21" s="584">
        <f t="shared" si="1"/>
        <v>4028</v>
      </c>
      <c r="K21" s="584">
        <f t="shared" si="1"/>
        <v>4028</v>
      </c>
      <c r="L21" s="584">
        <f t="shared" si="1"/>
        <v>4028</v>
      </c>
      <c r="M21" s="584">
        <f t="shared" si="1"/>
        <v>4028</v>
      </c>
      <c r="N21" s="584">
        <f t="shared" si="1"/>
        <v>4028</v>
      </c>
      <c r="O21" s="584">
        <f t="shared" si="1"/>
        <v>4028</v>
      </c>
      <c r="P21" s="584">
        <f t="shared" si="1"/>
        <v>4028</v>
      </c>
      <c r="Q21" s="584">
        <f t="shared" si="1"/>
        <v>4028</v>
      </c>
      <c r="R21" s="584">
        <f t="shared" si="1"/>
        <v>4028</v>
      </c>
      <c r="S21" s="584">
        <f t="shared" si="1"/>
        <v>4028</v>
      </c>
      <c r="T21" s="584">
        <f t="shared" si="1"/>
        <v>4028</v>
      </c>
      <c r="U21" s="584">
        <f t="shared" si="1"/>
        <v>4028</v>
      </c>
      <c r="V21" s="584">
        <f t="shared" si="1"/>
        <v>4028</v>
      </c>
      <c r="W21" s="584">
        <f t="shared" si="1"/>
        <v>4028</v>
      </c>
      <c r="X21" s="584">
        <f t="shared" si="1"/>
        <v>4028</v>
      </c>
      <c r="Y21" s="584">
        <f t="shared" si="1"/>
        <v>4028</v>
      </c>
      <c r="Z21" s="584">
        <f t="shared" si="1"/>
        <v>4028</v>
      </c>
      <c r="AA21" s="584">
        <f t="shared" si="1"/>
        <v>4028</v>
      </c>
      <c r="AB21" s="584">
        <f t="shared" si="1"/>
        <v>4028</v>
      </c>
      <c r="AC21" s="584">
        <f t="shared" si="1"/>
        <v>4028</v>
      </c>
      <c r="AD21" s="584">
        <f t="shared" si="1"/>
        <v>4028</v>
      </c>
      <c r="AE21" s="584">
        <f t="shared" si="1"/>
        <v>4028</v>
      </c>
      <c r="AF21" s="585">
        <f t="shared" si="1"/>
        <v>4028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4116.2784153346674</v>
      </c>
      <c r="AQ21" s="220">
        <f>SUM(I85:O85)</f>
        <v>854.32193525813864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3</v>
      </c>
      <c r="C22" s="584">
        <f t="shared" ref="C22:AF22" si="2">+C82</f>
        <v>30</v>
      </c>
      <c r="D22" s="584">
        <f t="shared" si="2"/>
        <v>0</v>
      </c>
      <c r="E22" s="584">
        <f t="shared" si="2"/>
        <v>54</v>
      </c>
      <c r="F22" s="584">
        <f t="shared" si="2"/>
        <v>0</v>
      </c>
      <c r="G22" s="584">
        <f t="shared" si="2"/>
        <v>0</v>
      </c>
      <c r="H22" s="584">
        <f t="shared" si="2"/>
        <v>19</v>
      </c>
      <c r="I22" s="584">
        <f t="shared" si="2"/>
        <v>1</v>
      </c>
      <c r="J22" s="584">
        <f t="shared" si="2"/>
        <v>1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06</v>
      </c>
      <c r="AI22" s="194">
        <f>SUM(I22:O22)</f>
        <v>11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663.0555780478699</v>
      </c>
      <c r="AQ22" s="220">
        <f>SUM(AQ19:AQ21)</f>
        <v>854.32193525813864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3</v>
      </c>
      <c r="C23" s="584">
        <f>C22+B23</f>
        <v>33</v>
      </c>
      <c r="D23" s="584">
        <f t="shared" ref="D23:AF23" si="3">D22+C23</f>
        <v>33</v>
      </c>
      <c r="E23" s="584">
        <f t="shared" si="3"/>
        <v>87</v>
      </c>
      <c r="F23" s="584">
        <f t="shared" si="3"/>
        <v>87</v>
      </c>
      <c r="G23" s="584">
        <f t="shared" si="3"/>
        <v>87</v>
      </c>
      <c r="H23" s="584">
        <f t="shared" si="3"/>
        <v>106</v>
      </c>
      <c r="I23" s="584">
        <f t="shared" si="3"/>
        <v>107</v>
      </c>
      <c r="J23" s="584">
        <f t="shared" si="3"/>
        <v>117</v>
      </c>
      <c r="K23" s="584">
        <f t="shared" si="3"/>
        <v>117</v>
      </c>
      <c r="L23" s="584">
        <f t="shared" si="3"/>
        <v>117</v>
      </c>
      <c r="M23" s="584">
        <f t="shared" si="3"/>
        <v>117</v>
      </c>
      <c r="N23" s="584">
        <f t="shared" si="3"/>
        <v>117</v>
      </c>
      <c r="O23" s="584">
        <f t="shared" si="3"/>
        <v>117</v>
      </c>
      <c r="P23" s="584">
        <f t="shared" si="3"/>
        <v>117</v>
      </c>
      <c r="Q23" s="584">
        <f t="shared" si="3"/>
        <v>117</v>
      </c>
      <c r="R23" s="584">
        <f t="shared" si="3"/>
        <v>117</v>
      </c>
      <c r="S23" s="584">
        <f t="shared" si="3"/>
        <v>117</v>
      </c>
      <c r="T23" s="584">
        <f t="shared" si="3"/>
        <v>117</v>
      </c>
      <c r="U23" s="584">
        <f t="shared" si="3"/>
        <v>117</v>
      </c>
      <c r="V23" s="584">
        <f t="shared" si="3"/>
        <v>117</v>
      </c>
      <c r="W23" s="584">
        <f t="shared" si="3"/>
        <v>117</v>
      </c>
      <c r="X23" s="584">
        <f t="shared" si="3"/>
        <v>117</v>
      </c>
      <c r="Y23" s="584">
        <f t="shared" si="3"/>
        <v>117</v>
      </c>
      <c r="Z23" s="584">
        <f t="shared" si="3"/>
        <v>117</v>
      </c>
      <c r="AA23" s="584">
        <f t="shared" si="3"/>
        <v>117</v>
      </c>
      <c r="AB23" s="584">
        <f t="shared" si="3"/>
        <v>117</v>
      </c>
      <c r="AC23" s="584">
        <f t="shared" si="3"/>
        <v>117</v>
      </c>
      <c r="AD23" s="584">
        <f t="shared" si="3"/>
        <v>117</v>
      </c>
      <c r="AE23" s="584">
        <f t="shared" si="3"/>
        <v>117</v>
      </c>
      <c r="AF23" s="585">
        <f t="shared" si="3"/>
        <v>11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>
        <f t="shared" si="4"/>
        <v>0</v>
      </c>
      <c r="G24" s="586">
        <f t="shared" si="4"/>
        <v>0</v>
      </c>
      <c r="H24" s="586">
        <f t="shared" si="4"/>
        <v>1.6934046345811051E-2</v>
      </c>
      <c r="I24" s="586" t="e">
        <f t="shared" si="4"/>
        <v>#DIV/0!</v>
      </c>
      <c r="J24" s="586">
        <f t="shared" si="4"/>
        <v>6.2266500622665004E-3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4.376548307184145E-2</v>
      </c>
      <c r="AI24" s="196">
        <f>AI22/AI20</f>
        <v>6.8493150684931503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>
        <f t="shared" si="4"/>
        <v>0.13181818181818181</v>
      </c>
      <c r="G25" s="588">
        <f t="shared" si="4"/>
        <v>6.6923076923076918E-2</v>
      </c>
      <c r="H25" s="588">
        <f t="shared" si="4"/>
        <v>4.376548307184145E-2</v>
      </c>
      <c r="I25" s="588">
        <f t="shared" si="4"/>
        <v>4.4178364987613544E-2</v>
      </c>
      <c r="J25" s="588">
        <f t="shared" si="4"/>
        <v>2.9046673286991061E-2</v>
      </c>
      <c r="K25" s="588">
        <f t="shared" si="4"/>
        <v>2.9046673286991061E-2</v>
      </c>
      <c r="L25" s="588">
        <f t="shared" si="4"/>
        <v>2.9046673286991061E-2</v>
      </c>
      <c r="M25" s="588">
        <f t="shared" si="4"/>
        <v>2.9046673286991061E-2</v>
      </c>
      <c r="N25" s="588">
        <f t="shared" si="4"/>
        <v>2.9046673286991061E-2</v>
      </c>
      <c r="O25" s="588">
        <f t="shared" si="4"/>
        <v>2.9046673286991061E-2</v>
      </c>
      <c r="P25" s="588">
        <f t="shared" si="4"/>
        <v>2.9046673286991061E-2</v>
      </c>
      <c r="Q25" s="588">
        <f t="shared" si="4"/>
        <v>2.9046673286991061E-2</v>
      </c>
      <c r="R25" s="588">
        <f t="shared" si="4"/>
        <v>2.9046673286991061E-2</v>
      </c>
      <c r="S25" s="588">
        <f t="shared" si="4"/>
        <v>2.9046673286991061E-2</v>
      </c>
      <c r="T25" s="588">
        <f t="shared" si="4"/>
        <v>2.9046673286991061E-2</v>
      </c>
      <c r="U25" s="588">
        <f t="shared" si="4"/>
        <v>2.9046673286991061E-2</v>
      </c>
      <c r="V25" s="588">
        <f t="shared" si="4"/>
        <v>2.9046673286991061E-2</v>
      </c>
      <c r="W25" s="588">
        <f t="shared" si="4"/>
        <v>2.9046673286991061E-2</v>
      </c>
      <c r="X25" s="588">
        <f t="shared" si="4"/>
        <v>2.9046673286991061E-2</v>
      </c>
      <c r="Y25" s="588">
        <f t="shared" si="4"/>
        <v>2.9046673286991061E-2</v>
      </c>
      <c r="Z25" s="588">
        <f t="shared" si="4"/>
        <v>2.9046673286991061E-2</v>
      </c>
      <c r="AA25" s="588">
        <f t="shared" si="4"/>
        <v>2.9046673286991061E-2</v>
      </c>
      <c r="AB25" s="588">
        <f t="shared" si="4"/>
        <v>2.9046673286991061E-2</v>
      </c>
      <c r="AC25" s="588">
        <f t="shared" si="4"/>
        <v>2.9046673286991061E-2</v>
      </c>
      <c r="AD25" s="588">
        <f t="shared" si="4"/>
        <v>2.9046673286991061E-2</v>
      </c>
      <c r="AE25" s="588">
        <f t="shared" si="4"/>
        <v>2.9046673286991061E-2</v>
      </c>
      <c r="AF25" s="589">
        <f t="shared" si="4"/>
        <v>2.9046673286991061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66.920323824777398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LEAD NG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66.920323824777398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3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6.920323824777398</v>
      </c>
      <c r="AI50" s="101">
        <f t="shared" si="15"/>
        <v>0</v>
      </c>
      <c r="AJ50" s="104">
        <f t="shared" si="10"/>
        <v>0</v>
      </c>
      <c r="AO50" s="28" t="str">
        <f t="shared" si="11"/>
        <v>SETT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6.920323824777398</v>
      </c>
      <c r="AI51" s="101">
        <f t="shared" si="15"/>
        <v>0</v>
      </c>
      <c r="AJ51" s="104">
        <f t="shared" si="10"/>
        <v>0</v>
      </c>
      <c r="AO51" s="28" t="str">
        <f t="shared" si="11"/>
        <v>LEAD &amp; PROFILE 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/>
      <c r="C52" s="250">
        <v>30</v>
      </c>
      <c r="D52" s="250"/>
      <c r="E52" s="250"/>
      <c r="F52" s="250"/>
      <c r="G52" s="250"/>
      <c r="H52" s="250">
        <v>19</v>
      </c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49</v>
      </c>
      <c r="AH52" s="467">
        <v>66.920323824777398</v>
      </c>
      <c r="AI52" s="101">
        <f t="shared" si="15"/>
        <v>3279.0958674140925</v>
      </c>
      <c r="AJ52" s="104">
        <f t="shared" si="10"/>
        <v>92.452830188679243</v>
      </c>
      <c r="AO52" s="28" t="str">
        <f t="shared" si="11"/>
        <v xml:space="preserve"> DENT &amp; DAMAGE</v>
      </c>
      <c r="AP52" s="28">
        <f t="shared" si="12"/>
        <v>49</v>
      </c>
      <c r="AQ52" s="188">
        <f t="shared" si="13"/>
        <v>92.452830188679243</v>
      </c>
    </row>
    <row r="53" spans="1:43" s="9" customFormat="1" ht="29.25" customHeight="1">
      <c r="A53" s="96" t="s">
        <v>12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66.920323824777398</v>
      </c>
      <c r="AI53" s="101">
        <f t="shared" si="15"/>
        <v>0</v>
      </c>
      <c r="AJ53" s="104">
        <f t="shared" si="10"/>
        <v>0</v>
      </c>
      <c r="AO53" s="28" t="str">
        <f t="shared" si="11"/>
        <v>PCD MOR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6.920323824777398</v>
      </c>
      <c r="AI54" s="101">
        <f t="shared" si="15"/>
        <v>0</v>
      </c>
      <c r="AJ54" s="104">
        <f t="shared" si="10"/>
        <v>0</v>
      </c>
      <c r="AO54" s="28" t="str">
        <f t="shared" si="11"/>
        <v>DOUBLE HOBB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65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66.920323824777398</v>
      </c>
      <c r="AI55" s="101">
        <f t="shared" si="15"/>
        <v>0</v>
      </c>
      <c r="AJ55" s="104">
        <f t="shared" si="10"/>
        <v>0</v>
      </c>
      <c r="AO55" s="28" t="str">
        <f t="shared" si="11"/>
        <v>TEETH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702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6.920323824777398</v>
      </c>
      <c r="AI56" s="101">
        <f t="shared" si="15"/>
        <v>0</v>
      </c>
      <c r="AJ56" s="104">
        <f t="shared" si="10"/>
        <v>0</v>
      </c>
      <c r="AO56" s="28" t="str">
        <f t="shared" si="11"/>
        <v>SHAVING MISS /KEY WAY M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39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66.920323824777398</v>
      </c>
      <c r="AI57" s="103">
        <f t="shared" si="15"/>
        <v>0</v>
      </c>
      <c r="AJ57" s="104">
        <f t="shared" si="10"/>
        <v>0</v>
      </c>
      <c r="AO57" s="28" t="str">
        <f t="shared" si="11"/>
        <v>OBD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39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467">
        <v>66.920323824777398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131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467">
        <v>77.665630478012602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1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467">
        <v>77.665630478012602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105</v>
      </c>
      <c r="B61" s="309"/>
      <c r="C61" s="309"/>
      <c r="D61" s="309"/>
      <c r="E61" s="309">
        <v>4</v>
      </c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4</v>
      </c>
      <c r="AH61" s="467">
        <v>77.665630478012602</v>
      </c>
      <c r="AI61" s="312">
        <f t="shared" si="15"/>
        <v>310.66252191205041</v>
      </c>
      <c r="AJ61" s="104">
        <f t="shared" si="10"/>
        <v>7.5471698113207548</v>
      </c>
    </row>
    <row r="62" spans="1:43" s="9" customFormat="1" ht="29.25" customHeight="1">
      <c r="A62" s="90" t="s">
        <v>22</v>
      </c>
      <c r="B62" s="236"/>
      <c r="C62" s="237"/>
      <c r="D62" s="237"/>
      <c r="E62" s="237"/>
      <c r="F62" s="237">
        <v>275</v>
      </c>
      <c r="G62" s="238">
        <v>726</v>
      </c>
      <c r="H62" s="239">
        <v>867</v>
      </c>
      <c r="I62" s="237">
        <v>1268</v>
      </c>
      <c r="J62" s="275">
        <v>1332</v>
      </c>
      <c r="K62" s="237">
        <v>1000</v>
      </c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5468</v>
      </c>
      <c r="AH62" s="116"/>
      <c r="AI62" s="117">
        <f>SUM(AI48:AI61,AI69:AI72)</f>
        <v>8405.0274789629239</v>
      </c>
      <c r="AJ62" s="106"/>
      <c r="AK62" s="664" t="s">
        <v>360</v>
      </c>
      <c r="AO62" s="189" t="str">
        <f>A69</f>
        <v>OBD O/S &amp; U/S</v>
      </c>
      <c r="AP62" s="28">
        <f>AG69</f>
        <v>0</v>
      </c>
      <c r="AQ62" s="188">
        <f>AJ69</f>
        <v>0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7">SUM(C48:C61)</f>
        <v>30</v>
      </c>
      <c r="D63" s="91">
        <f t="shared" si="17"/>
        <v>0</v>
      </c>
      <c r="E63" s="91">
        <f t="shared" si="17"/>
        <v>4</v>
      </c>
      <c r="F63" s="91">
        <f t="shared" si="17"/>
        <v>0</v>
      </c>
      <c r="G63" s="91">
        <f t="shared" si="17"/>
        <v>0</v>
      </c>
      <c r="H63" s="91">
        <f t="shared" si="17"/>
        <v>19</v>
      </c>
      <c r="I63" s="91">
        <f t="shared" si="17"/>
        <v>0</v>
      </c>
      <c r="J63" s="91">
        <f t="shared" si="17"/>
        <v>0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53</v>
      </c>
      <c r="AH63" s="120"/>
      <c r="AI63" s="121"/>
      <c r="AJ63" s="106"/>
      <c r="AK63" s="664">
        <f>AG63+AG69+AG71+AG72+AG75</f>
        <v>115</v>
      </c>
      <c r="AO63" s="189" t="str">
        <f>A70</f>
        <v>HONNING UNCLEAR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8">C63/C62</f>
        <v>#DIV/0!</v>
      </c>
      <c r="D64" s="92" t="e">
        <f t="shared" si="18"/>
        <v>#DIV/0!</v>
      </c>
      <c r="E64" s="92" t="e">
        <f t="shared" si="18"/>
        <v>#DIV/0!</v>
      </c>
      <c r="F64" s="92">
        <f t="shared" si="18"/>
        <v>0</v>
      </c>
      <c r="G64" s="92">
        <f t="shared" si="18"/>
        <v>0</v>
      </c>
      <c r="H64" s="92">
        <f t="shared" si="18"/>
        <v>2.1914648212226068E-2</v>
      </c>
      <c r="I64" s="92">
        <f t="shared" si="18"/>
        <v>0</v>
      </c>
      <c r="J64" s="92">
        <f t="shared" si="18"/>
        <v>0</v>
      </c>
      <c r="K64" s="92">
        <f t="shared" si="18"/>
        <v>0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 t="shared" si="18"/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9.6927578639356259E-3</v>
      </c>
      <c r="AH64" s="120"/>
      <c r="AI64" s="121"/>
      <c r="AJ64" s="106"/>
      <c r="AO64" s="189" t="str">
        <f>A71</f>
        <v>CUTTER MARK ON TEETH</v>
      </c>
      <c r="AP64" s="28">
        <f>AG71</f>
        <v>0</v>
      </c>
      <c r="AQ64" s="188">
        <f>AJ71</f>
        <v>0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9">C65+D62</f>
        <v>0</v>
      </c>
      <c r="E65" s="91">
        <f t="shared" si="19"/>
        <v>0</v>
      </c>
      <c r="F65" s="91">
        <f t="shared" si="19"/>
        <v>275</v>
      </c>
      <c r="G65" s="91">
        <f t="shared" si="19"/>
        <v>1001</v>
      </c>
      <c r="H65" s="91">
        <f t="shared" si="19"/>
        <v>1868</v>
      </c>
      <c r="I65" s="91">
        <f t="shared" si="19"/>
        <v>3136</v>
      </c>
      <c r="J65" s="91">
        <f t="shared" si="19"/>
        <v>4468</v>
      </c>
      <c r="K65" s="91">
        <f t="shared" si="19"/>
        <v>5468</v>
      </c>
      <c r="L65" s="91">
        <f t="shared" si="19"/>
        <v>5468</v>
      </c>
      <c r="M65" s="91">
        <f t="shared" si="19"/>
        <v>5468</v>
      </c>
      <c r="N65" s="91">
        <f t="shared" si="19"/>
        <v>5468</v>
      </c>
      <c r="O65" s="91">
        <f t="shared" si="19"/>
        <v>5468</v>
      </c>
      <c r="P65" s="91">
        <f t="shared" si="19"/>
        <v>5468</v>
      </c>
      <c r="Q65" s="91">
        <f t="shared" si="19"/>
        <v>5468</v>
      </c>
      <c r="R65" s="91">
        <f t="shared" si="19"/>
        <v>5468</v>
      </c>
      <c r="S65" s="91">
        <f t="shared" si="19"/>
        <v>5468</v>
      </c>
      <c r="T65" s="91">
        <f t="shared" si="19"/>
        <v>5468</v>
      </c>
      <c r="U65" s="91">
        <f t="shared" si="19"/>
        <v>5468</v>
      </c>
      <c r="V65" s="91">
        <f t="shared" si="19"/>
        <v>5468</v>
      </c>
      <c r="W65" s="91">
        <f t="shared" si="19"/>
        <v>5468</v>
      </c>
      <c r="X65" s="91">
        <f t="shared" si="19"/>
        <v>5468</v>
      </c>
      <c r="Y65" s="91">
        <f t="shared" si="19"/>
        <v>5468</v>
      </c>
      <c r="Z65" s="91">
        <f t="shared" si="19"/>
        <v>5468</v>
      </c>
      <c r="AA65" s="91">
        <f t="shared" si="19"/>
        <v>5468</v>
      </c>
      <c r="AB65" s="91">
        <f t="shared" si="19"/>
        <v>5468</v>
      </c>
      <c r="AC65" s="91">
        <f t="shared" si="19"/>
        <v>5468</v>
      </c>
      <c r="AD65" s="91">
        <f t="shared" si="19"/>
        <v>5468</v>
      </c>
      <c r="AE65" s="91">
        <f t="shared" si="19"/>
        <v>5468</v>
      </c>
      <c r="AF65" s="91">
        <f t="shared" si="19"/>
        <v>5468</v>
      </c>
      <c r="AG65" s="119">
        <f>AF65</f>
        <v>5468</v>
      </c>
      <c r="AH65" s="120"/>
      <c r="AI65" s="121"/>
      <c r="AJ65" s="106"/>
      <c r="AO65" s="189" t="str">
        <f>A58</f>
        <v xml:space="preserve">DENT ON FACE 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30</v>
      </c>
      <c r="D66" s="91">
        <f t="shared" si="19"/>
        <v>30</v>
      </c>
      <c r="E66" s="91">
        <f t="shared" si="19"/>
        <v>34</v>
      </c>
      <c r="F66" s="91">
        <f t="shared" si="19"/>
        <v>34</v>
      </c>
      <c r="G66" s="91">
        <f t="shared" si="19"/>
        <v>34</v>
      </c>
      <c r="H66" s="91">
        <f t="shared" si="19"/>
        <v>53</v>
      </c>
      <c r="I66" s="91">
        <f t="shared" si="19"/>
        <v>53</v>
      </c>
      <c r="J66" s="91">
        <f t="shared" si="19"/>
        <v>53</v>
      </c>
      <c r="K66" s="91">
        <f t="shared" si="19"/>
        <v>53</v>
      </c>
      <c r="L66" s="91">
        <f t="shared" si="19"/>
        <v>53</v>
      </c>
      <c r="M66" s="91">
        <f t="shared" si="19"/>
        <v>53</v>
      </c>
      <c r="N66" s="91">
        <f t="shared" si="19"/>
        <v>53</v>
      </c>
      <c r="O66" s="91">
        <f t="shared" si="19"/>
        <v>53</v>
      </c>
      <c r="P66" s="91">
        <f t="shared" si="19"/>
        <v>53</v>
      </c>
      <c r="Q66" s="91">
        <f t="shared" si="19"/>
        <v>53</v>
      </c>
      <c r="R66" s="91">
        <f t="shared" si="19"/>
        <v>53</v>
      </c>
      <c r="S66" s="91">
        <f t="shared" si="19"/>
        <v>53</v>
      </c>
      <c r="T66" s="91">
        <f t="shared" si="19"/>
        <v>53</v>
      </c>
      <c r="U66" s="91">
        <f t="shared" si="19"/>
        <v>53</v>
      </c>
      <c r="V66" s="91">
        <f t="shared" si="19"/>
        <v>53</v>
      </c>
      <c r="W66" s="91">
        <f t="shared" si="19"/>
        <v>53</v>
      </c>
      <c r="X66" s="91">
        <f t="shared" si="19"/>
        <v>53</v>
      </c>
      <c r="Y66" s="91">
        <f t="shared" si="19"/>
        <v>53</v>
      </c>
      <c r="Z66" s="91">
        <f t="shared" si="19"/>
        <v>53</v>
      </c>
      <c r="AA66" s="91">
        <f t="shared" si="19"/>
        <v>53</v>
      </c>
      <c r="AB66" s="91">
        <f t="shared" si="19"/>
        <v>53</v>
      </c>
      <c r="AC66" s="91">
        <f t="shared" si="19"/>
        <v>53</v>
      </c>
      <c r="AD66" s="91">
        <f t="shared" si="19"/>
        <v>53</v>
      </c>
      <c r="AE66" s="91">
        <f t="shared" si="19"/>
        <v>53</v>
      </c>
      <c r="AF66" s="91">
        <f t="shared" si="19"/>
        <v>53</v>
      </c>
      <c r="AG66" s="119">
        <f>AF66</f>
        <v>53</v>
      </c>
      <c r="AH66" s="120"/>
      <c r="AI66" s="121"/>
      <c r="AJ66" s="106"/>
      <c r="AK66" s="665"/>
      <c r="AO66" s="189" t="str">
        <f>A72</f>
        <v>DENT ON TEETH</v>
      </c>
      <c r="AP66" s="28">
        <f>AG72</f>
        <v>62</v>
      </c>
      <c r="AQ66" s="188">
        <f>AJ72</f>
        <v>96.875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20">C66/C65</f>
        <v>#DIV/0!</v>
      </c>
      <c r="D67" s="94" t="e">
        <f t="shared" si="20"/>
        <v>#DIV/0!</v>
      </c>
      <c r="E67" s="94" t="e">
        <f t="shared" si="20"/>
        <v>#DIV/0!</v>
      </c>
      <c r="F67" s="94">
        <f t="shared" si="20"/>
        <v>0.12363636363636364</v>
      </c>
      <c r="G67" s="94">
        <f t="shared" si="20"/>
        <v>3.3966033966033968E-2</v>
      </c>
      <c r="H67" s="94">
        <f t="shared" si="20"/>
        <v>2.8372591006423982E-2</v>
      </c>
      <c r="I67" s="94">
        <f t="shared" si="20"/>
        <v>1.6900510204081634E-2</v>
      </c>
      <c r="J67" s="94">
        <f t="shared" si="20"/>
        <v>1.1862130707251567E-2</v>
      </c>
      <c r="K67" s="94">
        <f t="shared" si="20"/>
        <v>9.6927578639356259E-3</v>
      </c>
      <c r="L67" s="94">
        <f t="shared" si="20"/>
        <v>9.6927578639356259E-3</v>
      </c>
      <c r="M67" s="94">
        <f t="shared" si="20"/>
        <v>9.6927578639356259E-3</v>
      </c>
      <c r="N67" s="94">
        <f t="shared" si="20"/>
        <v>9.6927578639356259E-3</v>
      </c>
      <c r="O67" s="94">
        <f t="shared" si="20"/>
        <v>9.6927578639356259E-3</v>
      </c>
      <c r="P67" s="94">
        <f t="shared" si="20"/>
        <v>9.6927578639356259E-3</v>
      </c>
      <c r="Q67" s="94">
        <f t="shared" si="20"/>
        <v>9.6927578639356259E-3</v>
      </c>
      <c r="R67" s="94">
        <f t="shared" si="20"/>
        <v>9.6927578639356259E-3</v>
      </c>
      <c r="S67" s="94">
        <f t="shared" si="20"/>
        <v>9.6927578639356259E-3</v>
      </c>
      <c r="T67" s="94">
        <f t="shared" si="20"/>
        <v>9.6927578639356259E-3</v>
      </c>
      <c r="U67" s="94">
        <f t="shared" si="20"/>
        <v>9.6927578639356259E-3</v>
      </c>
      <c r="V67" s="94">
        <f t="shared" si="20"/>
        <v>9.6927578639356259E-3</v>
      </c>
      <c r="W67" s="94">
        <f t="shared" si="20"/>
        <v>9.6927578639356259E-3</v>
      </c>
      <c r="X67" s="94">
        <f t="shared" si="20"/>
        <v>9.6927578639356259E-3</v>
      </c>
      <c r="Y67" s="94">
        <f t="shared" si="20"/>
        <v>9.6927578639356259E-3</v>
      </c>
      <c r="Z67" s="94">
        <f t="shared" si="20"/>
        <v>9.6927578639356259E-3</v>
      </c>
      <c r="AA67" s="94">
        <f t="shared" si="20"/>
        <v>9.6927578639356259E-3</v>
      </c>
      <c r="AB67" s="94">
        <f t="shared" si="20"/>
        <v>9.6927578639356259E-3</v>
      </c>
      <c r="AC67" s="94">
        <f t="shared" si="20"/>
        <v>9.6927578639356259E-3</v>
      </c>
      <c r="AD67" s="94">
        <f t="shared" si="20"/>
        <v>9.6927578639356259E-3</v>
      </c>
      <c r="AE67" s="94">
        <f t="shared" si="20"/>
        <v>9.6927578639356259E-3</v>
      </c>
      <c r="AF67" s="94">
        <f t="shared" si="20"/>
        <v>9.6927578639356259E-3</v>
      </c>
      <c r="AG67" s="123">
        <f>AG66/AG65</f>
        <v>9.6927578639356259E-3</v>
      </c>
      <c r="AH67" s="124"/>
      <c r="AI67" s="125"/>
      <c r="AJ67" s="106"/>
      <c r="AO67" s="189" t="str">
        <f>A73</f>
        <v>HONNING OVALITY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CD O/S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376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77.665630478012602</v>
      </c>
      <c r="AI69" s="100">
        <f>AH69*AG69</f>
        <v>0</v>
      </c>
      <c r="AJ69" s="108">
        <f t="shared" ref="AJ69:AJ75" si="21">+AG69/$AG$80*100</f>
        <v>0</v>
      </c>
      <c r="AO69" s="189" t="str">
        <f>A60</f>
        <v>CD U/S</v>
      </c>
      <c r="AP69" s="28">
        <f>AG60</f>
        <v>0</v>
      </c>
      <c r="AQ69" s="188">
        <f>AJ60</f>
        <v>0</v>
      </c>
    </row>
    <row r="70" spans="1:43" s="9" customFormat="1" ht="29.25" customHeight="1">
      <c r="A70" s="134" t="s">
        <v>12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614"/>
      <c r="AD70" s="250"/>
      <c r="AE70" s="250"/>
      <c r="AF70" s="250"/>
      <c r="AG70" s="99">
        <f t="shared" ref="AG70:AG75" si="22">SUM(B70:AF70)</f>
        <v>0</v>
      </c>
      <c r="AH70" s="467">
        <v>77.665630478012602</v>
      </c>
      <c r="AI70" s="101">
        <f t="shared" ref="AI70:AI75" si="23">AH70*AG70</f>
        <v>0</v>
      </c>
      <c r="AJ70" s="104">
        <f t="shared" si="21"/>
        <v>0</v>
      </c>
      <c r="AO70" s="189" t="str">
        <f>A74</f>
        <v>HONNING BORE O/S</v>
      </c>
      <c r="AP70" s="28">
        <f>AG74</f>
        <v>2</v>
      </c>
      <c r="AQ70" s="188">
        <f>AJ74</f>
        <v>3.125</v>
      </c>
    </row>
    <row r="71" spans="1:43" s="9" customFormat="1" ht="29.25" customHeight="1">
      <c r="A71" s="97" t="s">
        <v>301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6"/>
      <c r="Y71" s="250"/>
      <c r="Z71" s="250"/>
      <c r="AA71" s="250"/>
      <c r="AB71" s="250"/>
      <c r="AC71" s="250"/>
      <c r="AD71" s="250"/>
      <c r="AE71" s="256"/>
      <c r="AF71" s="250"/>
      <c r="AG71" s="99">
        <f t="shared" si="22"/>
        <v>0</v>
      </c>
      <c r="AH71" s="467">
        <v>77.665630478012602</v>
      </c>
      <c r="AI71" s="101">
        <f t="shared" si="23"/>
        <v>0</v>
      </c>
      <c r="AJ71" s="104">
        <f t="shared" si="21"/>
        <v>0</v>
      </c>
      <c r="AO71" s="189" t="str">
        <f>A75</f>
        <v>POWER CUT</v>
      </c>
      <c r="AP71" s="28">
        <f>AG75</f>
        <v>0</v>
      </c>
      <c r="AQ71" s="188">
        <f>AJ75</f>
        <v>0</v>
      </c>
    </row>
    <row r="72" spans="1:43" s="9" customFormat="1" ht="29.25" customHeight="1">
      <c r="A72" s="97" t="s">
        <v>225</v>
      </c>
      <c r="B72" s="250">
        <v>3</v>
      </c>
      <c r="C72" s="250"/>
      <c r="D72" s="250"/>
      <c r="E72" s="250">
        <v>49</v>
      </c>
      <c r="F72" s="250"/>
      <c r="G72" s="250"/>
      <c r="H72" s="250"/>
      <c r="I72" s="250"/>
      <c r="J72" s="250">
        <v>10</v>
      </c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62</v>
      </c>
      <c r="AH72" s="467">
        <v>77.665630478012602</v>
      </c>
      <c r="AI72" s="101">
        <f t="shared" si="23"/>
        <v>4815.2690896367812</v>
      </c>
      <c r="AJ72" s="104">
        <f t="shared" si="21"/>
        <v>96.875</v>
      </c>
    </row>
    <row r="73" spans="1:43" s="9" customFormat="1" ht="30.75" customHeight="1">
      <c r="A73" s="97" t="s">
        <v>17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467">
        <v>77.665630478012602</v>
      </c>
      <c r="AI73" s="101">
        <f t="shared" si="23"/>
        <v>0</v>
      </c>
      <c r="AJ73" s="104">
        <f t="shared" si="21"/>
        <v>0</v>
      </c>
    </row>
    <row r="74" spans="1:43" s="9" customFormat="1" ht="29.25" customHeight="1">
      <c r="A74" s="96" t="s">
        <v>104</v>
      </c>
      <c r="B74" s="250"/>
      <c r="C74" s="250"/>
      <c r="D74" s="250"/>
      <c r="E74" s="250">
        <v>1</v>
      </c>
      <c r="F74" s="250"/>
      <c r="G74" s="250"/>
      <c r="H74" s="250"/>
      <c r="I74" s="250">
        <v>1</v>
      </c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2</v>
      </c>
      <c r="AH74" s="467">
        <v>77.665630478012602</v>
      </c>
      <c r="AI74" s="101">
        <f t="shared" si="23"/>
        <v>155.3312609560252</v>
      </c>
      <c r="AJ74" s="104">
        <f t="shared" si="21"/>
        <v>3.125</v>
      </c>
    </row>
    <row r="75" spans="1:43" s="9" customFormat="1" ht="29.25" customHeight="1" thickBot="1">
      <c r="A75" s="97" t="s">
        <v>562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99">
        <f t="shared" si="22"/>
        <v>0</v>
      </c>
      <c r="AH75" s="467">
        <v>77.665630478012602</v>
      </c>
      <c r="AI75" s="103">
        <f t="shared" si="23"/>
        <v>0</v>
      </c>
      <c r="AJ75" s="105">
        <f t="shared" si="21"/>
        <v>0</v>
      </c>
    </row>
    <row r="76" spans="1:43" s="9" customFormat="1" ht="29.25" customHeight="1">
      <c r="A76" s="90" t="s">
        <v>22</v>
      </c>
      <c r="B76" s="236"/>
      <c r="C76" s="237"/>
      <c r="D76" s="237"/>
      <c r="E76" s="237"/>
      <c r="F76" s="237">
        <v>660</v>
      </c>
      <c r="G76" s="266">
        <v>640</v>
      </c>
      <c r="H76" s="264">
        <v>1122</v>
      </c>
      <c r="I76" s="237">
        <v>0</v>
      </c>
      <c r="J76" s="275">
        <v>1606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60"/>
      <c r="AC76" s="262"/>
      <c r="AD76" s="262"/>
      <c r="AE76" s="260"/>
      <c r="AF76" s="259"/>
      <c r="AG76" s="126">
        <f>SUM(B76:AF76)</f>
        <v>4028</v>
      </c>
      <c r="AH76" s="127"/>
      <c r="AI76" s="128">
        <f>SUM(AI73:AI75)</f>
        <v>155.3312609560252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69:B75)</f>
        <v>3</v>
      </c>
      <c r="C77" s="91">
        <f t="shared" si="24"/>
        <v>0</v>
      </c>
      <c r="D77" s="91">
        <f t="shared" si="24"/>
        <v>0</v>
      </c>
      <c r="E77" s="91">
        <f t="shared" si="24"/>
        <v>50</v>
      </c>
      <c r="F77" s="91">
        <f t="shared" si="24"/>
        <v>0</v>
      </c>
      <c r="G77" s="91">
        <f t="shared" si="24"/>
        <v>0</v>
      </c>
      <c r="H77" s="91">
        <f t="shared" si="24"/>
        <v>0</v>
      </c>
      <c r="I77" s="91">
        <f t="shared" si="24"/>
        <v>1</v>
      </c>
      <c r="J77" s="91">
        <f t="shared" si="24"/>
        <v>1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>SUM(R69:R75)</f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64</v>
      </c>
      <c r="AH77" s="130"/>
      <c r="AI77" s="131"/>
      <c r="AK77" s="664">
        <f>AG70+AG73+AG74</f>
        <v>2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5">C77/C76</f>
        <v>#DIV/0!</v>
      </c>
      <c r="D78" s="92" t="e">
        <f t="shared" si="25"/>
        <v>#DIV/0!</v>
      </c>
      <c r="E78" s="92" t="e">
        <f t="shared" si="25"/>
        <v>#DIV/0!</v>
      </c>
      <c r="F78" s="92">
        <f t="shared" si="25"/>
        <v>0</v>
      </c>
      <c r="G78" s="92">
        <f t="shared" si="25"/>
        <v>0</v>
      </c>
      <c r="H78" s="92">
        <f t="shared" si="25"/>
        <v>0</v>
      </c>
      <c r="I78" s="92" t="e">
        <f t="shared" si="25"/>
        <v>#DIV/0!</v>
      </c>
      <c r="J78" s="92">
        <f t="shared" si="25"/>
        <v>6.2266500622665004E-3</v>
      </c>
      <c r="K78" s="92" t="e">
        <f t="shared" si="25"/>
        <v>#DIV/0!</v>
      </c>
      <c r="L78" s="92" t="e">
        <f>L77/L76</f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>T77/T76</f>
        <v>#DIV/0!</v>
      </c>
      <c r="U78" s="92" t="e">
        <f>U77/U76</f>
        <v>#DIV/0!</v>
      </c>
      <c r="V78" s="92" t="e">
        <f>V77/V76</f>
        <v>#DIV/0!</v>
      </c>
      <c r="W78" s="92" t="e">
        <f>W77/W76</f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1.5888778550148957E-2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 t="shared" ref="D79:AF80" si="26">C79+D76</f>
        <v>0</v>
      </c>
      <c r="E79" s="91">
        <f t="shared" si="26"/>
        <v>0</v>
      </c>
      <c r="F79" s="91">
        <f t="shared" si="26"/>
        <v>660</v>
      </c>
      <c r="G79" s="91">
        <f t="shared" si="26"/>
        <v>1300</v>
      </c>
      <c r="H79" s="91">
        <f t="shared" si="26"/>
        <v>2422</v>
      </c>
      <c r="I79" s="91">
        <f t="shared" si="26"/>
        <v>2422</v>
      </c>
      <c r="J79" s="91">
        <f t="shared" si="26"/>
        <v>4028</v>
      </c>
      <c r="K79" s="91">
        <f t="shared" si="26"/>
        <v>4028</v>
      </c>
      <c r="L79" s="91">
        <f>K79+L76</f>
        <v>4028</v>
      </c>
      <c r="M79" s="91">
        <f t="shared" si="26"/>
        <v>4028</v>
      </c>
      <c r="N79" s="91">
        <f t="shared" si="26"/>
        <v>4028</v>
      </c>
      <c r="O79" s="91">
        <f t="shared" si="26"/>
        <v>4028</v>
      </c>
      <c r="P79" s="91">
        <f t="shared" si="26"/>
        <v>4028</v>
      </c>
      <c r="Q79" s="91">
        <f t="shared" si="26"/>
        <v>4028</v>
      </c>
      <c r="R79" s="91">
        <f t="shared" si="26"/>
        <v>4028</v>
      </c>
      <c r="S79" s="91">
        <f t="shared" si="26"/>
        <v>4028</v>
      </c>
      <c r="T79" s="91">
        <f>S79+T76</f>
        <v>4028</v>
      </c>
      <c r="U79" s="91">
        <f>T79+U76</f>
        <v>4028</v>
      </c>
      <c r="V79" s="91">
        <f>U79+V76</f>
        <v>4028</v>
      </c>
      <c r="W79" s="91">
        <f>V79+W76</f>
        <v>4028</v>
      </c>
      <c r="X79" s="91">
        <f t="shared" si="26"/>
        <v>4028</v>
      </c>
      <c r="Y79" s="91">
        <f t="shared" si="26"/>
        <v>4028</v>
      </c>
      <c r="Z79" s="91">
        <f t="shared" si="26"/>
        <v>4028</v>
      </c>
      <c r="AA79" s="91">
        <f t="shared" si="26"/>
        <v>4028</v>
      </c>
      <c r="AB79" s="91">
        <f t="shared" si="26"/>
        <v>4028</v>
      </c>
      <c r="AC79" s="91">
        <f t="shared" si="26"/>
        <v>4028</v>
      </c>
      <c r="AD79" s="91">
        <f t="shared" si="26"/>
        <v>4028</v>
      </c>
      <c r="AE79" s="91">
        <f t="shared" si="26"/>
        <v>4028</v>
      </c>
      <c r="AF79" s="91">
        <f t="shared" si="26"/>
        <v>4028</v>
      </c>
      <c r="AG79" s="129">
        <f>AF79</f>
        <v>4028</v>
      </c>
      <c r="AH79" s="130"/>
      <c r="AI79" s="131"/>
    </row>
    <row r="80" spans="1:43" s="9" customFormat="1" ht="29.25" customHeight="1">
      <c r="A80" s="93" t="s">
        <v>13</v>
      </c>
      <c r="B80" s="91">
        <f>B77</f>
        <v>3</v>
      </c>
      <c r="C80" s="91">
        <f>B80+C77</f>
        <v>3</v>
      </c>
      <c r="D80" s="91">
        <f t="shared" si="26"/>
        <v>3</v>
      </c>
      <c r="E80" s="91">
        <f t="shared" si="26"/>
        <v>53</v>
      </c>
      <c r="F80" s="91">
        <f t="shared" si="26"/>
        <v>53</v>
      </c>
      <c r="G80" s="91">
        <f t="shared" si="26"/>
        <v>53</v>
      </c>
      <c r="H80" s="91">
        <f t="shared" si="26"/>
        <v>53</v>
      </c>
      <c r="I80" s="91">
        <f t="shared" si="26"/>
        <v>54</v>
      </c>
      <c r="J80" s="91">
        <f t="shared" si="26"/>
        <v>64</v>
      </c>
      <c r="K80" s="91">
        <f t="shared" si="26"/>
        <v>64</v>
      </c>
      <c r="L80" s="91">
        <f t="shared" si="26"/>
        <v>64</v>
      </c>
      <c r="M80" s="91">
        <f t="shared" si="26"/>
        <v>64</v>
      </c>
      <c r="N80" s="91">
        <f t="shared" si="26"/>
        <v>64</v>
      </c>
      <c r="O80" s="91">
        <f t="shared" si="26"/>
        <v>64</v>
      </c>
      <c r="P80" s="91">
        <f t="shared" si="26"/>
        <v>64</v>
      </c>
      <c r="Q80" s="91">
        <f t="shared" si="26"/>
        <v>64</v>
      </c>
      <c r="R80" s="91">
        <f t="shared" si="26"/>
        <v>64</v>
      </c>
      <c r="S80" s="91">
        <f t="shared" si="26"/>
        <v>64</v>
      </c>
      <c r="T80" s="91">
        <f t="shared" si="26"/>
        <v>64</v>
      </c>
      <c r="U80" s="91">
        <f t="shared" si="26"/>
        <v>64</v>
      </c>
      <c r="V80" s="91">
        <f t="shared" si="26"/>
        <v>64</v>
      </c>
      <c r="W80" s="91">
        <f t="shared" si="26"/>
        <v>64</v>
      </c>
      <c r="X80" s="91">
        <f t="shared" si="26"/>
        <v>64</v>
      </c>
      <c r="Y80" s="91">
        <f t="shared" si="26"/>
        <v>64</v>
      </c>
      <c r="Z80" s="91">
        <f t="shared" si="26"/>
        <v>64</v>
      </c>
      <c r="AA80" s="91">
        <f t="shared" si="26"/>
        <v>64</v>
      </c>
      <c r="AB80" s="91">
        <f t="shared" si="26"/>
        <v>64</v>
      </c>
      <c r="AC80" s="91">
        <f t="shared" si="26"/>
        <v>64</v>
      </c>
      <c r="AD80" s="91">
        <f t="shared" si="26"/>
        <v>64</v>
      </c>
      <c r="AE80" s="91">
        <f t="shared" si="26"/>
        <v>64</v>
      </c>
      <c r="AF80" s="91">
        <f t="shared" si="26"/>
        <v>64</v>
      </c>
      <c r="AG80" s="129">
        <f>AF80</f>
        <v>64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7">D80/D79</f>
        <v>#DIV/0!</v>
      </c>
      <c r="E81" s="94" t="e">
        <f t="shared" si="27"/>
        <v>#DIV/0!</v>
      </c>
      <c r="F81" s="94">
        <f t="shared" si="27"/>
        <v>8.0303030303030307E-2</v>
      </c>
      <c r="G81" s="94">
        <f t="shared" si="27"/>
        <v>4.0769230769230766E-2</v>
      </c>
      <c r="H81" s="94">
        <f t="shared" si="27"/>
        <v>2.1882741535920725E-2</v>
      </c>
      <c r="I81" s="94">
        <f t="shared" si="27"/>
        <v>2.2295623451692816E-2</v>
      </c>
      <c r="J81" s="94">
        <f t="shared" si="27"/>
        <v>1.5888778550148957E-2</v>
      </c>
      <c r="K81" s="94">
        <f t="shared" si="27"/>
        <v>1.5888778550148957E-2</v>
      </c>
      <c r="L81" s="94">
        <f t="shared" si="27"/>
        <v>1.5888778550148957E-2</v>
      </c>
      <c r="M81" s="94">
        <f t="shared" si="27"/>
        <v>1.5888778550148957E-2</v>
      </c>
      <c r="N81" s="94">
        <f t="shared" si="27"/>
        <v>1.5888778550148957E-2</v>
      </c>
      <c r="O81" s="94">
        <f t="shared" si="27"/>
        <v>1.5888778550148957E-2</v>
      </c>
      <c r="P81" s="94">
        <f t="shared" si="27"/>
        <v>1.5888778550148957E-2</v>
      </c>
      <c r="Q81" s="94">
        <f t="shared" si="27"/>
        <v>1.5888778550148957E-2</v>
      </c>
      <c r="R81" s="94">
        <f t="shared" si="27"/>
        <v>1.5888778550148957E-2</v>
      </c>
      <c r="S81" s="94">
        <f t="shared" si="27"/>
        <v>1.5888778550148957E-2</v>
      </c>
      <c r="T81" s="94">
        <f t="shared" si="27"/>
        <v>1.5888778550148957E-2</v>
      </c>
      <c r="U81" s="94">
        <f t="shared" si="27"/>
        <v>1.5888778550148957E-2</v>
      </c>
      <c r="V81" s="94">
        <f t="shared" si="27"/>
        <v>1.5888778550148957E-2</v>
      </c>
      <c r="W81" s="94">
        <f t="shared" si="27"/>
        <v>1.5888778550148957E-2</v>
      </c>
      <c r="X81" s="94">
        <f t="shared" si="27"/>
        <v>1.5888778550148957E-2</v>
      </c>
      <c r="Y81" s="94">
        <f t="shared" si="27"/>
        <v>1.5888778550148957E-2</v>
      </c>
      <c r="Z81" s="94">
        <f t="shared" si="27"/>
        <v>1.5888778550148957E-2</v>
      </c>
      <c r="AA81" s="94">
        <f t="shared" si="27"/>
        <v>1.5888778550148957E-2</v>
      </c>
      <c r="AB81" s="94">
        <f t="shared" si="27"/>
        <v>1.5888778550148957E-2</v>
      </c>
      <c r="AC81" s="94">
        <f t="shared" si="27"/>
        <v>1.5888778550148957E-2</v>
      </c>
      <c r="AD81" s="94">
        <f t="shared" si="27"/>
        <v>1.5888778550148957E-2</v>
      </c>
      <c r="AE81" s="94">
        <f t="shared" si="27"/>
        <v>1.5888778550148957E-2</v>
      </c>
      <c r="AF81" s="94">
        <f t="shared" si="27"/>
        <v>1.5888778550148957E-2</v>
      </c>
      <c r="AG81" s="590">
        <f>AG80/AG79</f>
        <v>1.5888778550148957E-2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3+B77</f>
        <v>3</v>
      </c>
      <c r="C82" s="183">
        <f t="shared" si="28"/>
        <v>30</v>
      </c>
      <c r="D82" s="183">
        <f t="shared" si="28"/>
        <v>0</v>
      </c>
      <c r="E82" s="183">
        <f t="shared" si="28"/>
        <v>54</v>
      </c>
      <c r="F82" s="183">
        <f t="shared" si="28"/>
        <v>0</v>
      </c>
      <c r="G82" s="183">
        <f t="shared" si="28"/>
        <v>0</v>
      </c>
      <c r="H82" s="183">
        <f t="shared" si="28"/>
        <v>19</v>
      </c>
      <c r="I82" s="183">
        <f t="shared" si="28"/>
        <v>1</v>
      </c>
      <c r="J82" s="183">
        <f t="shared" si="28"/>
        <v>10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>R41+R63+R77</f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2+AI76)</f>
        <v>8560.3587399189491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0</v>
      </c>
      <c r="C84" s="202">
        <f t="shared" si="29"/>
        <v>2007.609714743322</v>
      </c>
      <c r="D84" s="202">
        <f t="shared" si="29"/>
        <v>0</v>
      </c>
      <c r="E84" s="202">
        <f t="shared" si="29"/>
        <v>267.68129529910959</v>
      </c>
      <c r="F84" s="202">
        <f t="shared" si="29"/>
        <v>0</v>
      </c>
      <c r="G84" s="202">
        <f t="shared" si="29"/>
        <v>0</v>
      </c>
      <c r="H84" s="202">
        <f t="shared" si="29"/>
        <v>1271.4861526707705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60</f>
        <v>232.99689143403782</v>
      </c>
      <c r="C85" s="202">
        <f t="shared" si="30"/>
        <v>0</v>
      </c>
      <c r="D85" s="202">
        <f t="shared" si="30"/>
        <v>0</v>
      </c>
      <c r="E85" s="202">
        <f t="shared" si="30"/>
        <v>3883.28152390063</v>
      </c>
      <c r="F85" s="202">
        <f t="shared" si="30"/>
        <v>0</v>
      </c>
      <c r="G85" s="202">
        <f t="shared" si="30"/>
        <v>0</v>
      </c>
      <c r="H85" s="202">
        <f t="shared" si="30"/>
        <v>0</v>
      </c>
      <c r="I85" s="202">
        <f t="shared" si="30"/>
        <v>77.665630478012602</v>
      </c>
      <c r="J85" s="202">
        <f t="shared" si="30"/>
        <v>776.65630478012599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6.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7" spans="1:38" ht="18">
      <c r="A187" s="97" t="s">
        <v>105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207"/>
      <c r="X187" s="207">
        <v>190</v>
      </c>
      <c r="Y187" s="207">
        <v>191</v>
      </c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29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11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>
      <c r="A192" s="207" t="s">
        <v>105</v>
      </c>
      <c r="B192" s="207"/>
      <c r="C192" s="207"/>
      <c r="D192" s="207"/>
      <c r="E192" s="207"/>
      <c r="F192" s="207">
        <v>72</v>
      </c>
      <c r="G192" s="207"/>
      <c r="H192" s="207"/>
      <c r="I192" s="207"/>
      <c r="J192" s="207"/>
      <c r="K192" s="207"/>
      <c r="L192" s="207"/>
      <c r="M192" s="207">
        <v>45</v>
      </c>
      <c r="N192" s="207"/>
      <c r="O192" s="207"/>
      <c r="P192" s="207"/>
      <c r="Q192" s="207"/>
      <c r="R192" s="207"/>
      <c r="S192" s="207">
        <v>40</v>
      </c>
    </row>
  </sheetData>
  <mergeCells count="50">
    <mergeCell ref="N3:Q3"/>
    <mergeCell ref="R3:U3"/>
    <mergeCell ref="N1:Q1"/>
    <mergeCell ref="R1:S1"/>
    <mergeCell ref="AA1:AF1"/>
    <mergeCell ref="N2:Q2"/>
    <mergeCell ref="AA2:AF2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30:G30"/>
    <mergeCell ref="H30:O30"/>
    <mergeCell ref="P30:W30"/>
    <mergeCell ref="X30:AA30"/>
    <mergeCell ref="AB30:AF30"/>
    <mergeCell ref="B29:G29"/>
    <mergeCell ref="H29:O29"/>
    <mergeCell ref="P29:W29"/>
    <mergeCell ref="X29:AA29"/>
    <mergeCell ref="AB29:AF29"/>
    <mergeCell ref="A33:AI33"/>
    <mergeCell ref="A46:AI46"/>
    <mergeCell ref="A68:AI68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2" max="34" man="1"/>
  </rowBreak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>
    <tabColor theme="6" tint="-0.249977111117893"/>
  </sheetPr>
  <dimension ref="A1:IG192"/>
  <sheetViews>
    <sheetView topLeftCell="A62" zoomScale="50" zoomScaleNormal="50" workbookViewId="0">
      <pane xSplit="1" topLeftCell="B1" activePane="topRight" state="frozen"/>
      <selection activeCell="H52" sqref="H52"/>
      <selection pane="topRight" activeCell="I76" sqref="I76:K7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3:H83)</f>
        <v>0</v>
      </c>
      <c r="AQ19" s="220">
        <f>SUM(I83:O83)</f>
        <v>0</v>
      </c>
      <c r="AR19" s="220">
        <f>SUM(P83:V83)</f>
        <v>0</v>
      </c>
      <c r="AS19" s="220">
        <f>SUM(W83:AC83)</f>
        <v>0</v>
      </c>
      <c r="AT19" s="220">
        <f>SUM(AD83:AF83)</f>
        <v>0</v>
      </c>
    </row>
    <row r="20" spans="1:46" ht="29.25" customHeight="1">
      <c r="A20" s="177" t="s">
        <v>83</v>
      </c>
      <c r="B20" s="582">
        <f>B76</f>
        <v>0</v>
      </c>
      <c r="C20" s="582">
        <f t="shared" ref="C20:AF20" si="0">C76</f>
        <v>92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370</v>
      </c>
      <c r="H20" s="582">
        <f t="shared" si="0"/>
        <v>2000</v>
      </c>
      <c r="I20" s="582">
        <f t="shared" si="0"/>
        <v>422</v>
      </c>
      <c r="J20" s="582">
        <f t="shared" si="0"/>
        <v>0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2462</v>
      </c>
      <c r="AI20" s="194">
        <f>SUM(I20:O20)</f>
        <v>422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158.7812004038571</v>
      </c>
      <c r="AQ20" s="220">
        <f>SUM(I84:O84)</f>
        <v>0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92</v>
      </c>
      <c r="D21" s="584">
        <f t="shared" ref="D21:AF21" si="1">C21+D20</f>
        <v>92</v>
      </c>
      <c r="E21" s="584">
        <f t="shared" si="1"/>
        <v>92</v>
      </c>
      <c r="F21" s="584">
        <f t="shared" si="1"/>
        <v>92</v>
      </c>
      <c r="G21" s="584">
        <f t="shared" si="1"/>
        <v>462</v>
      </c>
      <c r="H21" s="584">
        <f t="shared" si="1"/>
        <v>2462</v>
      </c>
      <c r="I21" s="584">
        <f t="shared" si="1"/>
        <v>2884</v>
      </c>
      <c r="J21" s="584">
        <f t="shared" si="1"/>
        <v>2884</v>
      </c>
      <c r="K21" s="584">
        <f t="shared" si="1"/>
        <v>2884</v>
      </c>
      <c r="L21" s="584">
        <f t="shared" si="1"/>
        <v>2884</v>
      </c>
      <c r="M21" s="584">
        <f t="shared" si="1"/>
        <v>2884</v>
      </c>
      <c r="N21" s="584">
        <f t="shared" si="1"/>
        <v>2884</v>
      </c>
      <c r="O21" s="584">
        <f t="shared" si="1"/>
        <v>2884</v>
      </c>
      <c r="P21" s="584">
        <f t="shared" si="1"/>
        <v>2884</v>
      </c>
      <c r="Q21" s="584">
        <f t="shared" si="1"/>
        <v>2884</v>
      </c>
      <c r="R21" s="584">
        <f t="shared" si="1"/>
        <v>2884</v>
      </c>
      <c r="S21" s="584">
        <f t="shared" si="1"/>
        <v>2884</v>
      </c>
      <c r="T21" s="584">
        <f t="shared" si="1"/>
        <v>2884</v>
      </c>
      <c r="U21" s="584">
        <f t="shared" si="1"/>
        <v>2884</v>
      </c>
      <c r="V21" s="584">
        <f t="shared" si="1"/>
        <v>2884</v>
      </c>
      <c r="W21" s="584">
        <f t="shared" si="1"/>
        <v>2884</v>
      </c>
      <c r="X21" s="584">
        <f t="shared" si="1"/>
        <v>2884</v>
      </c>
      <c r="Y21" s="584">
        <f t="shared" si="1"/>
        <v>2884</v>
      </c>
      <c r="Z21" s="584">
        <f t="shared" si="1"/>
        <v>2884</v>
      </c>
      <c r="AA21" s="584">
        <f t="shared" si="1"/>
        <v>2884</v>
      </c>
      <c r="AB21" s="584">
        <f t="shared" si="1"/>
        <v>2884</v>
      </c>
      <c r="AC21" s="584">
        <f t="shared" si="1"/>
        <v>2884</v>
      </c>
      <c r="AD21" s="584">
        <f t="shared" si="1"/>
        <v>2884</v>
      </c>
      <c r="AE21" s="584">
        <f t="shared" si="1"/>
        <v>2884</v>
      </c>
      <c r="AF21" s="585">
        <f t="shared" si="1"/>
        <v>2884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3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0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3</v>
      </c>
      <c r="AI22" s="194">
        <f>SUM(I22:O22)</f>
        <v>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158.7812004038571</v>
      </c>
      <c r="AQ22" s="220">
        <f>SUM(AQ19:AQ21)</f>
        <v>0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3</v>
      </c>
      <c r="C23" s="584">
        <f>C22+B23</f>
        <v>3</v>
      </c>
      <c r="D23" s="584">
        <f t="shared" ref="D23:AF23" si="3">D22+C23</f>
        <v>3</v>
      </c>
      <c r="E23" s="584">
        <f t="shared" si="3"/>
        <v>3</v>
      </c>
      <c r="F23" s="584">
        <f t="shared" si="3"/>
        <v>3</v>
      </c>
      <c r="G23" s="584">
        <f t="shared" si="3"/>
        <v>3</v>
      </c>
      <c r="H23" s="584">
        <f t="shared" si="3"/>
        <v>3</v>
      </c>
      <c r="I23" s="584">
        <f t="shared" si="3"/>
        <v>3</v>
      </c>
      <c r="J23" s="584">
        <f t="shared" si="3"/>
        <v>3</v>
      </c>
      <c r="K23" s="584">
        <f t="shared" si="3"/>
        <v>3</v>
      </c>
      <c r="L23" s="584">
        <f t="shared" si="3"/>
        <v>3</v>
      </c>
      <c r="M23" s="584">
        <f t="shared" si="3"/>
        <v>3</v>
      </c>
      <c r="N23" s="584">
        <f t="shared" si="3"/>
        <v>3</v>
      </c>
      <c r="O23" s="584">
        <f t="shared" si="3"/>
        <v>3</v>
      </c>
      <c r="P23" s="584">
        <f t="shared" si="3"/>
        <v>3</v>
      </c>
      <c r="Q23" s="584">
        <f t="shared" si="3"/>
        <v>3</v>
      </c>
      <c r="R23" s="584">
        <f t="shared" si="3"/>
        <v>3</v>
      </c>
      <c r="S23" s="584">
        <f t="shared" si="3"/>
        <v>3</v>
      </c>
      <c r="T23" s="584">
        <f t="shared" si="3"/>
        <v>3</v>
      </c>
      <c r="U23" s="584">
        <f t="shared" si="3"/>
        <v>3</v>
      </c>
      <c r="V23" s="584">
        <f t="shared" si="3"/>
        <v>3</v>
      </c>
      <c r="W23" s="584">
        <f t="shared" si="3"/>
        <v>3</v>
      </c>
      <c r="X23" s="584">
        <f t="shared" si="3"/>
        <v>3</v>
      </c>
      <c r="Y23" s="584">
        <f t="shared" si="3"/>
        <v>3</v>
      </c>
      <c r="Z23" s="584">
        <f t="shared" si="3"/>
        <v>3</v>
      </c>
      <c r="AA23" s="584">
        <f t="shared" si="3"/>
        <v>3</v>
      </c>
      <c r="AB23" s="584">
        <f t="shared" si="3"/>
        <v>3</v>
      </c>
      <c r="AC23" s="584">
        <f t="shared" si="3"/>
        <v>3</v>
      </c>
      <c r="AD23" s="584">
        <f t="shared" si="3"/>
        <v>3</v>
      </c>
      <c r="AE23" s="584">
        <f t="shared" si="3"/>
        <v>3</v>
      </c>
      <c r="AF23" s="585">
        <f t="shared" si="3"/>
        <v>3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>
        <f t="shared" ref="C24:AF25" si="4">C22/C20</f>
        <v>0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>
        <f t="shared" si="4"/>
        <v>0</v>
      </c>
      <c r="H24" s="586">
        <f t="shared" si="4"/>
        <v>0</v>
      </c>
      <c r="I24" s="586">
        <f t="shared" si="4"/>
        <v>0</v>
      </c>
      <c r="J24" s="586" t="e">
        <f t="shared" si="4"/>
        <v>#DIV/0!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1.2185215272136475E-3</v>
      </c>
      <c r="AI24" s="196">
        <f>AI22/AI20</f>
        <v>0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>
        <f t="shared" si="4"/>
        <v>3.2608695652173912E-2</v>
      </c>
      <c r="D25" s="588">
        <f t="shared" si="4"/>
        <v>3.2608695652173912E-2</v>
      </c>
      <c r="E25" s="588">
        <f t="shared" si="4"/>
        <v>3.2608695652173912E-2</v>
      </c>
      <c r="F25" s="588">
        <f t="shared" si="4"/>
        <v>3.2608695652173912E-2</v>
      </c>
      <c r="G25" s="588">
        <f t="shared" si="4"/>
        <v>6.4935064935064939E-3</v>
      </c>
      <c r="H25" s="588">
        <f t="shared" si="4"/>
        <v>1.2185215272136475E-3</v>
      </c>
      <c r="I25" s="588">
        <f t="shared" si="4"/>
        <v>1.0402219140083217E-3</v>
      </c>
      <c r="J25" s="588">
        <f t="shared" si="4"/>
        <v>1.0402219140083217E-3</v>
      </c>
      <c r="K25" s="588">
        <f t="shared" si="4"/>
        <v>1.0402219140083217E-3</v>
      </c>
      <c r="L25" s="588">
        <f t="shared" si="4"/>
        <v>1.0402219140083217E-3</v>
      </c>
      <c r="M25" s="588">
        <f t="shared" si="4"/>
        <v>1.0402219140083217E-3</v>
      </c>
      <c r="N25" s="588">
        <f t="shared" si="4"/>
        <v>1.0402219140083217E-3</v>
      </c>
      <c r="O25" s="588">
        <f t="shared" si="4"/>
        <v>1.0402219140083217E-3</v>
      </c>
      <c r="P25" s="588">
        <f t="shared" si="4"/>
        <v>1.0402219140083217E-3</v>
      </c>
      <c r="Q25" s="588">
        <f t="shared" si="4"/>
        <v>1.0402219140083217E-3</v>
      </c>
      <c r="R25" s="588">
        <f t="shared" si="4"/>
        <v>1.0402219140083217E-3</v>
      </c>
      <c r="S25" s="588">
        <f t="shared" si="4"/>
        <v>1.0402219140083217E-3</v>
      </c>
      <c r="T25" s="588">
        <f t="shared" si="4"/>
        <v>1.0402219140083217E-3</v>
      </c>
      <c r="U25" s="588">
        <f t="shared" si="4"/>
        <v>1.0402219140083217E-3</v>
      </c>
      <c r="V25" s="588">
        <f t="shared" si="4"/>
        <v>1.0402219140083217E-3</v>
      </c>
      <c r="W25" s="588">
        <f t="shared" si="4"/>
        <v>1.0402219140083217E-3</v>
      </c>
      <c r="X25" s="588">
        <f t="shared" si="4"/>
        <v>1.0402219140083217E-3</v>
      </c>
      <c r="Y25" s="588">
        <f t="shared" si="4"/>
        <v>1.0402219140083217E-3</v>
      </c>
      <c r="Z25" s="588">
        <f t="shared" si="4"/>
        <v>1.0402219140083217E-3</v>
      </c>
      <c r="AA25" s="588">
        <f t="shared" si="4"/>
        <v>1.0402219140083217E-3</v>
      </c>
      <c r="AB25" s="588">
        <f t="shared" si="4"/>
        <v>1.0402219140083217E-3</v>
      </c>
      <c r="AC25" s="588">
        <f t="shared" si="4"/>
        <v>1.0402219140083217E-3</v>
      </c>
      <c r="AD25" s="588">
        <f t="shared" si="4"/>
        <v>1.0402219140083217E-3</v>
      </c>
      <c r="AE25" s="588">
        <f t="shared" si="4"/>
        <v>1.0402219140083217E-3</v>
      </c>
      <c r="AF25" s="589">
        <f t="shared" si="4"/>
        <v>1.0402219140083217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2.927066801285697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LEAD NG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437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52.927066801285697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ING INCOMPLET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3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2.927066801285697</v>
      </c>
      <c r="AI50" s="101">
        <f t="shared" si="15"/>
        <v>0</v>
      </c>
      <c r="AJ50" s="104">
        <f t="shared" si="10"/>
        <v>0</v>
      </c>
      <c r="AO50" s="28" t="str">
        <f t="shared" si="11"/>
        <v>SETT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32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2.927066801285697</v>
      </c>
      <c r="AI51" s="101">
        <f t="shared" si="15"/>
        <v>0</v>
      </c>
      <c r="AJ51" s="104">
        <f t="shared" si="10"/>
        <v>0</v>
      </c>
      <c r="AO51" s="28" t="str">
        <f t="shared" si="11"/>
        <v>LEAD &amp; PROFILE 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>
        <v>3</v>
      </c>
      <c r="C52" s="250"/>
      <c r="D52" s="250"/>
      <c r="E52" s="250"/>
      <c r="F52" s="250"/>
      <c r="G52" s="250"/>
      <c r="H52" s="250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3</v>
      </c>
      <c r="AH52" s="467">
        <v>52.927066801285697</v>
      </c>
      <c r="AI52" s="101">
        <f t="shared" si="15"/>
        <v>158.7812004038571</v>
      </c>
      <c r="AJ52" s="104">
        <f t="shared" si="10"/>
        <v>100</v>
      </c>
      <c r="AO52" s="28" t="str">
        <f t="shared" si="11"/>
        <v xml:space="preserve"> DENT &amp; DAMAGE</v>
      </c>
      <c r="AP52" s="28">
        <f t="shared" si="12"/>
        <v>3</v>
      </c>
      <c r="AQ52" s="188">
        <f t="shared" si="13"/>
        <v>100</v>
      </c>
    </row>
    <row r="53" spans="1:43" s="9" customFormat="1" ht="29.25" customHeight="1">
      <c r="A53" s="96" t="s">
        <v>12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2.927066801285697</v>
      </c>
      <c r="AI53" s="101">
        <f t="shared" si="15"/>
        <v>0</v>
      </c>
      <c r="AJ53" s="104">
        <f t="shared" si="10"/>
        <v>0</v>
      </c>
      <c r="AO53" s="28" t="str">
        <f t="shared" si="11"/>
        <v>PCD MOR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2.927066801285697</v>
      </c>
      <c r="AI54" s="101">
        <f t="shared" si="15"/>
        <v>0</v>
      </c>
      <c r="AJ54" s="104">
        <f t="shared" si="10"/>
        <v>0</v>
      </c>
      <c r="AO54" s="28" t="str">
        <f t="shared" si="11"/>
        <v>DOUBLE HOBB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65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2.927066801285697</v>
      </c>
      <c r="AI55" s="101">
        <f t="shared" si="15"/>
        <v>0</v>
      </c>
      <c r="AJ55" s="104">
        <f t="shared" si="10"/>
        <v>0</v>
      </c>
      <c r="AO55" s="28" t="str">
        <f t="shared" si="11"/>
        <v>TEETH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2.927066801285697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419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2.927066801285697</v>
      </c>
      <c r="AI57" s="103">
        <f t="shared" si="15"/>
        <v>0</v>
      </c>
      <c r="AJ57" s="104">
        <f t="shared" si="10"/>
        <v>0</v>
      </c>
      <c r="AO57" s="28" t="str">
        <f t="shared" si="11"/>
        <v>OBD 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39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467">
        <v>52.927066801285697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615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467">
        <v>59.604869031229697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1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467">
        <v>59.604869031229697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105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467">
        <v>59.604869031229697</v>
      </c>
      <c r="AI61" s="312">
        <f t="shared" si="15"/>
        <v>0</v>
      </c>
      <c r="AJ61" s="104">
        <f t="shared" si="10"/>
        <v>0</v>
      </c>
    </row>
    <row r="62" spans="1:43" s="9" customFormat="1" ht="29.25" customHeight="1">
      <c r="A62" s="90" t="s">
        <v>22</v>
      </c>
      <c r="B62" s="236"/>
      <c r="C62" s="237"/>
      <c r="D62" s="237"/>
      <c r="E62" s="237"/>
      <c r="F62" s="237">
        <v>1361</v>
      </c>
      <c r="G62" s="238">
        <v>1855</v>
      </c>
      <c r="H62" s="239">
        <v>580</v>
      </c>
      <c r="I62" s="237">
        <v>0</v>
      </c>
      <c r="J62" s="275"/>
      <c r="K62" s="237"/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3796</v>
      </c>
      <c r="AH62" s="116"/>
      <c r="AI62" s="117">
        <f>SUM(AI48:AI61,AI69:AI72)</f>
        <v>158.7812004038571</v>
      </c>
      <c r="AJ62" s="106"/>
      <c r="AK62" s="664" t="s">
        <v>360</v>
      </c>
      <c r="AO62" s="189" t="str">
        <f>A69</f>
        <v>OBD O/S &amp; U/S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3</v>
      </c>
      <c r="B63" s="91">
        <f>SUM(B48:B61)</f>
        <v>3</v>
      </c>
      <c r="C63" s="91">
        <f t="shared" ref="C63:AF63" si="17">SUM(C48:C61)</f>
        <v>0</v>
      </c>
      <c r="D63" s="91">
        <f t="shared" si="17"/>
        <v>0</v>
      </c>
      <c r="E63" s="91">
        <f t="shared" si="17"/>
        <v>0</v>
      </c>
      <c r="F63" s="91">
        <f t="shared" si="17"/>
        <v>0</v>
      </c>
      <c r="G63" s="91">
        <f t="shared" si="17"/>
        <v>0</v>
      </c>
      <c r="H63" s="91">
        <f t="shared" si="17"/>
        <v>0</v>
      </c>
      <c r="I63" s="91">
        <f t="shared" si="17"/>
        <v>0</v>
      </c>
      <c r="J63" s="91">
        <f t="shared" si="17"/>
        <v>0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3</v>
      </c>
      <c r="AH63" s="120"/>
      <c r="AI63" s="121"/>
      <c r="AJ63" s="106"/>
      <c r="AK63" s="664">
        <f>AG63+AG69+AG71+AG72+AG75</f>
        <v>3</v>
      </c>
      <c r="AO63" s="189" t="str">
        <f>A70</f>
        <v>HONNING UNCLEAR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8">C63/C62</f>
        <v>#DIV/0!</v>
      </c>
      <c r="D64" s="92" t="e">
        <f t="shared" si="18"/>
        <v>#DIV/0!</v>
      </c>
      <c r="E64" s="92" t="e">
        <f t="shared" si="18"/>
        <v>#DIV/0!</v>
      </c>
      <c r="F64" s="92">
        <f t="shared" si="18"/>
        <v>0</v>
      </c>
      <c r="G64" s="92">
        <f t="shared" si="18"/>
        <v>0</v>
      </c>
      <c r="H64" s="92">
        <f t="shared" si="18"/>
        <v>0</v>
      </c>
      <c r="I64" s="92" t="e">
        <f t="shared" si="18"/>
        <v>#DIV/0!</v>
      </c>
      <c r="J64" s="92" t="e">
        <f t="shared" si="18"/>
        <v>#DIV/0!</v>
      </c>
      <c r="K64" s="92" t="e">
        <f t="shared" si="18"/>
        <v>#DIV/0!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 t="shared" si="18"/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7.9030558482613277E-4</v>
      </c>
      <c r="AH64" s="120"/>
      <c r="AI64" s="121"/>
      <c r="AJ64" s="106"/>
      <c r="AO64" s="189" t="str">
        <f>A71</f>
        <v>CUTTER MARK ON TEETH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9">C65+D62</f>
        <v>0</v>
      </c>
      <c r="E65" s="91">
        <f t="shared" si="19"/>
        <v>0</v>
      </c>
      <c r="F65" s="91">
        <f t="shared" si="19"/>
        <v>1361</v>
      </c>
      <c r="G65" s="91">
        <f t="shared" si="19"/>
        <v>3216</v>
      </c>
      <c r="H65" s="91">
        <f t="shared" si="19"/>
        <v>3796</v>
      </c>
      <c r="I65" s="91">
        <f t="shared" si="19"/>
        <v>3796</v>
      </c>
      <c r="J65" s="91">
        <f t="shared" si="19"/>
        <v>3796</v>
      </c>
      <c r="K65" s="91">
        <f t="shared" si="19"/>
        <v>3796</v>
      </c>
      <c r="L65" s="91">
        <f t="shared" si="19"/>
        <v>3796</v>
      </c>
      <c r="M65" s="91">
        <f t="shared" si="19"/>
        <v>3796</v>
      </c>
      <c r="N65" s="91">
        <f t="shared" si="19"/>
        <v>3796</v>
      </c>
      <c r="O65" s="91">
        <f t="shared" si="19"/>
        <v>3796</v>
      </c>
      <c r="P65" s="91">
        <f t="shared" si="19"/>
        <v>3796</v>
      </c>
      <c r="Q65" s="91">
        <f t="shared" si="19"/>
        <v>3796</v>
      </c>
      <c r="R65" s="91">
        <f t="shared" si="19"/>
        <v>3796</v>
      </c>
      <c r="S65" s="91">
        <f t="shared" si="19"/>
        <v>3796</v>
      </c>
      <c r="T65" s="91">
        <f t="shared" si="19"/>
        <v>3796</v>
      </c>
      <c r="U65" s="91">
        <f t="shared" si="19"/>
        <v>3796</v>
      </c>
      <c r="V65" s="91">
        <f t="shared" si="19"/>
        <v>3796</v>
      </c>
      <c r="W65" s="91">
        <f t="shared" si="19"/>
        <v>3796</v>
      </c>
      <c r="X65" s="91">
        <f t="shared" si="19"/>
        <v>3796</v>
      </c>
      <c r="Y65" s="91">
        <f t="shared" si="19"/>
        <v>3796</v>
      </c>
      <c r="Z65" s="91">
        <f t="shared" si="19"/>
        <v>3796</v>
      </c>
      <c r="AA65" s="91">
        <f t="shared" si="19"/>
        <v>3796</v>
      </c>
      <c r="AB65" s="91">
        <f t="shared" si="19"/>
        <v>3796</v>
      </c>
      <c r="AC65" s="91">
        <f t="shared" si="19"/>
        <v>3796</v>
      </c>
      <c r="AD65" s="91">
        <f t="shared" si="19"/>
        <v>3796</v>
      </c>
      <c r="AE65" s="91">
        <f t="shared" si="19"/>
        <v>3796</v>
      </c>
      <c r="AF65" s="91">
        <f t="shared" si="19"/>
        <v>3796</v>
      </c>
      <c r="AG65" s="119">
        <f>AF65</f>
        <v>3796</v>
      </c>
      <c r="AH65" s="120"/>
      <c r="AI65" s="121"/>
      <c r="AJ65" s="106"/>
      <c r="AO65" s="189" t="str">
        <f>A58</f>
        <v xml:space="preserve">DENT ON FACE 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3</v>
      </c>
      <c r="C66" s="91">
        <f>B66+C63</f>
        <v>3</v>
      </c>
      <c r="D66" s="91">
        <f t="shared" si="19"/>
        <v>3</v>
      </c>
      <c r="E66" s="91">
        <f t="shared" si="19"/>
        <v>3</v>
      </c>
      <c r="F66" s="91">
        <f t="shared" si="19"/>
        <v>3</v>
      </c>
      <c r="G66" s="91">
        <f t="shared" si="19"/>
        <v>3</v>
      </c>
      <c r="H66" s="91">
        <f t="shared" si="19"/>
        <v>3</v>
      </c>
      <c r="I66" s="91">
        <f t="shared" si="19"/>
        <v>3</v>
      </c>
      <c r="J66" s="91">
        <f t="shared" si="19"/>
        <v>3</v>
      </c>
      <c r="K66" s="91">
        <f t="shared" si="19"/>
        <v>3</v>
      </c>
      <c r="L66" s="91">
        <f t="shared" si="19"/>
        <v>3</v>
      </c>
      <c r="M66" s="91">
        <f t="shared" si="19"/>
        <v>3</v>
      </c>
      <c r="N66" s="91">
        <f t="shared" si="19"/>
        <v>3</v>
      </c>
      <c r="O66" s="91">
        <f t="shared" si="19"/>
        <v>3</v>
      </c>
      <c r="P66" s="91">
        <f t="shared" si="19"/>
        <v>3</v>
      </c>
      <c r="Q66" s="91">
        <f t="shared" si="19"/>
        <v>3</v>
      </c>
      <c r="R66" s="91">
        <f t="shared" si="19"/>
        <v>3</v>
      </c>
      <c r="S66" s="91">
        <f t="shared" si="19"/>
        <v>3</v>
      </c>
      <c r="T66" s="91">
        <f t="shared" si="19"/>
        <v>3</v>
      </c>
      <c r="U66" s="91">
        <f t="shared" si="19"/>
        <v>3</v>
      </c>
      <c r="V66" s="91">
        <f t="shared" si="19"/>
        <v>3</v>
      </c>
      <c r="W66" s="91">
        <f t="shared" si="19"/>
        <v>3</v>
      </c>
      <c r="X66" s="91">
        <f t="shared" si="19"/>
        <v>3</v>
      </c>
      <c r="Y66" s="91">
        <f t="shared" si="19"/>
        <v>3</v>
      </c>
      <c r="Z66" s="91">
        <f t="shared" si="19"/>
        <v>3</v>
      </c>
      <c r="AA66" s="91">
        <f t="shared" si="19"/>
        <v>3</v>
      </c>
      <c r="AB66" s="91">
        <f t="shared" si="19"/>
        <v>3</v>
      </c>
      <c r="AC66" s="91">
        <f t="shared" si="19"/>
        <v>3</v>
      </c>
      <c r="AD66" s="91">
        <f t="shared" si="19"/>
        <v>3</v>
      </c>
      <c r="AE66" s="91">
        <f t="shared" si="19"/>
        <v>3</v>
      </c>
      <c r="AF66" s="91">
        <f t="shared" si="19"/>
        <v>3</v>
      </c>
      <c r="AG66" s="119">
        <f>AF66</f>
        <v>3</v>
      </c>
      <c r="AH66" s="120"/>
      <c r="AI66" s="121"/>
      <c r="AJ66" s="106"/>
      <c r="AK66" s="665"/>
      <c r="AO66" s="189" t="str">
        <f>A72</f>
        <v>DENT ON TEETH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20">C66/C65</f>
        <v>#DIV/0!</v>
      </c>
      <c r="D67" s="94" t="e">
        <f t="shared" si="20"/>
        <v>#DIV/0!</v>
      </c>
      <c r="E67" s="94" t="e">
        <f t="shared" si="20"/>
        <v>#DIV/0!</v>
      </c>
      <c r="F67" s="94">
        <f t="shared" si="20"/>
        <v>2.204261572373255E-3</v>
      </c>
      <c r="G67" s="94">
        <f t="shared" si="20"/>
        <v>9.3283582089552237E-4</v>
      </c>
      <c r="H67" s="94">
        <f t="shared" si="20"/>
        <v>7.9030558482613277E-4</v>
      </c>
      <c r="I67" s="94">
        <f t="shared" si="20"/>
        <v>7.9030558482613277E-4</v>
      </c>
      <c r="J67" s="94">
        <f t="shared" si="20"/>
        <v>7.9030558482613277E-4</v>
      </c>
      <c r="K67" s="94">
        <f t="shared" si="20"/>
        <v>7.9030558482613277E-4</v>
      </c>
      <c r="L67" s="94">
        <f t="shared" si="20"/>
        <v>7.9030558482613277E-4</v>
      </c>
      <c r="M67" s="94">
        <f t="shared" si="20"/>
        <v>7.9030558482613277E-4</v>
      </c>
      <c r="N67" s="94">
        <f t="shared" si="20"/>
        <v>7.9030558482613277E-4</v>
      </c>
      <c r="O67" s="94">
        <f t="shared" si="20"/>
        <v>7.9030558482613277E-4</v>
      </c>
      <c r="P67" s="94">
        <f t="shared" si="20"/>
        <v>7.9030558482613277E-4</v>
      </c>
      <c r="Q67" s="94">
        <f t="shared" si="20"/>
        <v>7.9030558482613277E-4</v>
      </c>
      <c r="R67" s="94">
        <f t="shared" si="20"/>
        <v>7.9030558482613277E-4</v>
      </c>
      <c r="S67" s="94">
        <f t="shared" si="20"/>
        <v>7.9030558482613277E-4</v>
      </c>
      <c r="T67" s="94">
        <f t="shared" si="20"/>
        <v>7.9030558482613277E-4</v>
      </c>
      <c r="U67" s="94">
        <f t="shared" si="20"/>
        <v>7.9030558482613277E-4</v>
      </c>
      <c r="V67" s="94">
        <f t="shared" si="20"/>
        <v>7.9030558482613277E-4</v>
      </c>
      <c r="W67" s="94">
        <f t="shared" si="20"/>
        <v>7.9030558482613277E-4</v>
      </c>
      <c r="X67" s="94">
        <f t="shared" si="20"/>
        <v>7.9030558482613277E-4</v>
      </c>
      <c r="Y67" s="94">
        <f t="shared" si="20"/>
        <v>7.9030558482613277E-4</v>
      </c>
      <c r="Z67" s="94">
        <f t="shared" si="20"/>
        <v>7.9030558482613277E-4</v>
      </c>
      <c r="AA67" s="94">
        <f t="shared" si="20"/>
        <v>7.9030558482613277E-4</v>
      </c>
      <c r="AB67" s="94">
        <f t="shared" si="20"/>
        <v>7.9030558482613277E-4</v>
      </c>
      <c r="AC67" s="94">
        <f t="shared" si="20"/>
        <v>7.9030558482613277E-4</v>
      </c>
      <c r="AD67" s="94">
        <f t="shared" si="20"/>
        <v>7.9030558482613277E-4</v>
      </c>
      <c r="AE67" s="94">
        <f t="shared" si="20"/>
        <v>7.9030558482613277E-4</v>
      </c>
      <c r="AF67" s="94">
        <f t="shared" si="20"/>
        <v>7.9030558482613277E-4</v>
      </c>
      <c r="AG67" s="123">
        <f>AG66/AG65</f>
        <v>7.9030558482613277E-4</v>
      </c>
      <c r="AH67" s="124"/>
      <c r="AI67" s="125"/>
      <c r="AJ67" s="106"/>
      <c r="AO67" s="189" t="str">
        <f>A73</f>
        <v>HONNING OVALITY</v>
      </c>
      <c r="AP67" s="28">
        <f>AG73</f>
        <v>0</v>
      </c>
      <c r="AQ67" s="188" t="e">
        <f>AJ73</f>
        <v>#DIV/0!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ID DAMAGE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376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59.604869031229697</v>
      </c>
      <c r="AI69" s="100">
        <f>AH69*AG69</f>
        <v>0</v>
      </c>
      <c r="AJ69" s="108" t="e">
        <f t="shared" ref="AJ69:AJ75" si="21">+AG69/$AG$80*100</f>
        <v>#DIV/0!</v>
      </c>
      <c r="AO69" s="189" t="str">
        <f>A60</f>
        <v>CD U/S</v>
      </c>
      <c r="AP69" s="28">
        <f>AG60</f>
        <v>0</v>
      </c>
      <c r="AQ69" s="188">
        <f>AJ60</f>
        <v>0</v>
      </c>
    </row>
    <row r="70" spans="1:43" s="9" customFormat="1" ht="29.25" customHeight="1">
      <c r="A70" s="134" t="s">
        <v>12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2">SUM(B70:AF70)</f>
        <v>0</v>
      </c>
      <c r="AH70" s="467">
        <v>59.604869031229697</v>
      </c>
      <c r="AI70" s="101">
        <f t="shared" ref="AI70:AI75" si="23">AH70*AG70</f>
        <v>0</v>
      </c>
      <c r="AJ70" s="104" t="e">
        <f t="shared" si="21"/>
        <v>#DIV/0!</v>
      </c>
      <c r="AO70" s="189" t="str">
        <f>A74</f>
        <v>HONNING BORE O/S</v>
      </c>
      <c r="AP70" s="28">
        <f>AG74</f>
        <v>0</v>
      </c>
      <c r="AQ70" s="188" t="e">
        <f>AJ74</f>
        <v>#DIV/0!</v>
      </c>
    </row>
    <row r="71" spans="1:43" s="9" customFormat="1" ht="29.25" customHeight="1">
      <c r="A71" s="97" t="s">
        <v>301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6"/>
      <c r="Y71" s="250"/>
      <c r="Z71" s="250"/>
      <c r="AA71" s="250"/>
      <c r="AB71" s="250"/>
      <c r="AC71" s="250"/>
      <c r="AD71" s="250"/>
      <c r="AE71" s="256"/>
      <c r="AF71" s="250"/>
      <c r="AG71" s="99">
        <f t="shared" si="22"/>
        <v>0</v>
      </c>
      <c r="AH71" s="467">
        <v>59.604869031229697</v>
      </c>
      <c r="AI71" s="101">
        <f t="shared" si="23"/>
        <v>0</v>
      </c>
      <c r="AJ71" s="104" t="e">
        <f t="shared" si="21"/>
        <v>#DIV/0!</v>
      </c>
      <c r="AO71" s="189" t="str">
        <f>A75</f>
        <v>RUSTED</v>
      </c>
      <c r="AP71" s="28">
        <f>AG75</f>
        <v>0</v>
      </c>
      <c r="AQ71" s="188" t="e">
        <f>AJ75</f>
        <v>#DIV/0!</v>
      </c>
    </row>
    <row r="72" spans="1:43" s="9" customFormat="1" ht="29.25" customHeight="1">
      <c r="A72" s="97" t="s">
        <v>22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0</v>
      </c>
      <c r="AH72" s="467">
        <v>59.604869031229697</v>
      </c>
      <c r="AI72" s="101">
        <f t="shared" si="23"/>
        <v>0</v>
      </c>
      <c r="AJ72" s="104" t="e">
        <f t="shared" si="21"/>
        <v>#DIV/0!</v>
      </c>
    </row>
    <row r="73" spans="1:43" s="9" customFormat="1" ht="30.75" customHeight="1">
      <c r="A73" s="97" t="s">
        <v>17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467">
        <v>59.604869031229697</v>
      </c>
      <c r="AI73" s="101">
        <f t="shared" si="23"/>
        <v>0</v>
      </c>
      <c r="AJ73" s="104" t="e">
        <f t="shared" si="21"/>
        <v>#DIV/0!</v>
      </c>
    </row>
    <row r="74" spans="1:43" s="9" customFormat="1" ht="29.25" customHeight="1">
      <c r="A74" s="96" t="s">
        <v>104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467">
        <v>59.604869031229697</v>
      </c>
      <c r="AI74" s="101">
        <f t="shared" si="23"/>
        <v>0</v>
      </c>
      <c r="AJ74" s="104" t="e">
        <f t="shared" si="21"/>
        <v>#DIV/0!</v>
      </c>
    </row>
    <row r="75" spans="1:43" s="9" customFormat="1" ht="29.25" customHeight="1" thickBot="1">
      <c r="A75" s="97" t="s">
        <v>176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99">
        <f t="shared" si="22"/>
        <v>0</v>
      </c>
      <c r="AH75" s="467">
        <v>59.604869031229697</v>
      </c>
      <c r="AI75" s="103">
        <f t="shared" si="23"/>
        <v>0</v>
      </c>
      <c r="AJ75" s="105" t="e">
        <f t="shared" si="21"/>
        <v>#DIV/0!</v>
      </c>
    </row>
    <row r="76" spans="1:43" s="9" customFormat="1" ht="29.25" customHeight="1">
      <c r="A76" s="90" t="s">
        <v>22</v>
      </c>
      <c r="B76" s="236"/>
      <c r="C76" s="237">
        <v>92</v>
      </c>
      <c r="D76" s="237">
        <v>0</v>
      </c>
      <c r="E76" s="237">
        <v>0</v>
      </c>
      <c r="F76" s="237">
        <v>0</v>
      </c>
      <c r="G76" s="266">
        <v>370</v>
      </c>
      <c r="H76" s="264">
        <v>2000</v>
      </c>
      <c r="I76" s="237">
        <v>422</v>
      </c>
      <c r="J76" s="275">
        <v>0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60"/>
      <c r="AC76" s="262"/>
      <c r="AD76" s="262"/>
      <c r="AE76" s="260"/>
      <c r="AF76" s="259"/>
      <c r="AG76" s="126">
        <f>SUM(B76:AF76)</f>
        <v>2884</v>
      </c>
      <c r="AH76" s="127"/>
      <c r="AI76" s="128">
        <f>SUM(AI73:AI74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69:B75)</f>
        <v>0</v>
      </c>
      <c r="C77" s="91">
        <f t="shared" si="24"/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0</v>
      </c>
      <c r="H77" s="91">
        <f t="shared" si="24"/>
        <v>0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>SUM(R69:R75)</f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>SUM(AE69:AE75)</f>
        <v>0</v>
      </c>
      <c r="AF77" s="91">
        <f t="shared" si="24"/>
        <v>0</v>
      </c>
      <c r="AG77" s="129">
        <f>SUM(B77:AF77)</f>
        <v>0</v>
      </c>
      <c r="AH77" s="130"/>
      <c r="AI77" s="131"/>
      <c r="AK77" s="664">
        <f>AG70+AG73+AG74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>
        <f t="shared" ref="C78:AF78" si="25">C77/C76</f>
        <v>0</v>
      </c>
      <c r="D78" s="92" t="e">
        <f t="shared" si="25"/>
        <v>#DIV/0!</v>
      </c>
      <c r="E78" s="92" t="e">
        <f t="shared" si="25"/>
        <v>#DIV/0!</v>
      </c>
      <c r="F78" s="92" t="e">
        <f t="shared" si="25"/>
        <v>#DIV/0!</v>
      </c>
      <c r="G78" s="92">
        <f t="shared" si="25"/>
        <v>0</v>
      </c>
      <c r="H78" s="92">
        <f t="shared" si="25"/>
        <v>0</v>
      </c>
      <c r="I78" s="92">
        <f t="shared" si="25"/>
        <v>0</v>
      </c>
      <c r="J78" s="92" t="e">
        <f t="shared" si="25"/>
        <v>#DIV/0!</v>
      </c>
      <c r="K78" s="92" t="e">
        <f t="shared" si="25"/>
        <v>#DIV/0!</v>
      </c>
      <c r="L78" s="92" t="e">
        <f>L77/L76</f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>T77/T76</f>
        <v>#DIV/0!</v>
      </c>
      <c r="U78" s="92" t="e">
        <f>U77/U76</f>
        <v>#DIV/0!</v>
      </c>
      <c r="V78" s="92" t="e">
        <f>V77/V76</f>
        <v>#DIV/0!</v>
      </c>
      <c r="W78" s="92" t="e">
        <f>W77/W76</f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0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92</v>
      </c>
      <c r="D79" s="91">
        <f t="shared" ref="D79:AF80" si="26">C79+D76</f>
        <v>92</v>
      </c>
      <c r="E79" s="91">
        <f t="shared" si="26"/>
        <v>92</v>
      </c>
      <c r="F79" s="91">
        <f t="shared" si="26"/>
        <v>92</v>
      </c>
      <c r="G79" s="91">
        <f t="shared" si="26"/>
        <v>462</v>
      </c>
      <c r="H79" s="91">
        <f t="shared" si="26"/>
        <v>2462</v>
      </c>
      <c r="I79" s="91">
        <f t="shared" si="26"/>
        <v>2884</v>
      </c>
      <c r="J79" s="91">
        <f t="shared" si="26"/>
        <v>2884</v>
      </c>
      <c r="K79" s="91">
        <f t="shared" si="26"/>
        <v>2884</v>
      </c>
      <c r="L79" s="91">
        <f>K79+L76</f>
        <v>2884</v>
      </c>
      <c r="M79" s="91">
        <f t="shared" si="26"/>
        <v>2884</v>
      </c>
      <c r="N79" s="91">
        <f t="shared" si="26"/>
        <v>2884</v>
      </c>
      <c r="O79" s="91">
        <f t="shared" si="26"/>
        <v>2884</v>
      </c>
      <c r="P79" s="91">
        <f t="shared" si="26"/>
        <v>2884</v>
      </c>
      <c r="Q79" s="91">
        <f t="shared" si="26"/>
        <v>2884</v>
      </c>
      <c r="R79" s="91">
        <f t="shared" si="26"/>
        <v>2884</v>
      </c>
      <c r="S79" s="91">
        <f t="shared" si="26"/>
        <v>2884</v>
      </c>
      <c r="T79" s="91">
        <f>S79+T76</f>
        <v>2884</v>
      </c>
      <c r="U79" s="91">
        <f>T79+U76</f>
        <v>2884</v>
      </c>
      <c r="V79" s="91">
        <f>U79+V76</f>
        <v>2884</v>
      </c>
      <c r="W79" s="91">
        <f>V79+W76</f>
        <v>2884</v>
      </c>
      <c r="X79" s="91">
        <f t="shared" si="26"/>
        <v>2884</v>
      </c>
      <c r="Y79" s="91">
        <f t="shared" si="26"/>
        <v>2884</v>
      </c>
      <c r="Z79" s="91">
        <f t="shared" si="26"/>
        <v>2884</v>
      </c>
      <c r="AA79" s="91">
        <f t="shared" si="26"/>
        <v>2884</v>
      </c>
      <c r="AB79" s="91">
        <f t="shared" si="26"/>
        <v>2884</v>
      </c>
      <c r="AC79" s="91">
        <f t="shared" si="26"/>
        <v>2884</v>
      </c>
      <c r="AD79" s="91">
        <f t="shared" si="26"/>
        <v>2884</v>
      </c>
      <c r="AE79" s="91">
        <f t="shared" si="26"/>
        <v>2884</v>
      </c>
      <c r="AF79" s="91">
        <f t="shared" si="26"/>
        <v>2884</v>
      </c>
      <c r="AG79" s="129">
        <f>AF79</f>
        <v>2884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0</v>
      </c>
      <c r="H80" s="91">
        <f t="shared" si="26"/>
        <v>0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>
        <f>C80/C79</f>
        <v>0</v>
      </c>
      <c r="D81" s="94">
        <f t="shared" ref="D81:AF81" si="27">D80/D79</f>
        <v>0</v>
      </c>
      <c r="E81" s="94">
        <f t="shared" si="27"/>
        <v>0</v>
      </c>
      <c r="F81" s="94">
        <f t="shared" si="27"/>
        <v>0</v>
      </c>
      <c r="G81" s="94">
        <f t="shared" si="27"/>
        <v>0</v>
      </c>
      <c r="H81" s="94">
        <f t="shared" si="27"/>
        <v>0</v>
      </c>
      <c r="I81" s="94">
        <f t="shared" si="27"/>
        <v>0</v>
      </c>
      <c r="J81" s="94">
        <f t="shared" si="27"/>
        <v>0</v>
      </c>
      <c r="K81" s="94">
        <f t="shared" si="27"/>
        <v>0</v>
      </c>
      <c r="L81" s="94">
        <f t="shared" si="27"/>
        <v>0</v>
      </c>
      <c r="M81" s="94">
        <f t="shared" si="27"/>
        <v>0</v>
      </c>
      <c r="N81" s="94">
        <f t="shared" si="27"/>
        <v>0</v>
      </c>
      <c r="O81" s="94">
        <f t="shared" si="27"/>
        <v>0</v>
      </c>
      <c r="P81" s="94">
        <f t="shared" si="27"/>
        <v>0</v>
      </c>
      <c r="Q81" s="94">
        <f t="shared" si="27"/>
        <v>0</v>
      </c>
      <c r="R81" s="94">
        <f t="shared" si="27"/>
        <v>0</v>
      </c>
      <c r="S81" s="94">
        <f t="shared" si="27"/>
        <v>0</v>
      </c>
      <c r="T81" s="94">
        <f t="shared" si="27"/>
        <v>0</v>
      </c>
      <c r="U81" s="94">
        <f t="shared" si="27"/>
        <v>0</v>
      </c>
      <c r="V81" s="94">
        <f t="shared" si="27"/>
        <v>0</v>
      </c>
      <c r="W81" s="94">
        <f t="shared" si="27"/>
        <v>0</v>
      </c>
      <c r="X81" s="94">
        <f t="shared" si="27"/>
        <v>0</v>
      </c>
      <c r="Y81" s="94">
        <f t="shared" si="27"/>
        <v>0</v>
      </c>
      <c r="Z81" s="94">
        <f t="shared" si="27"/>
        <v>0</v>
      </c>
      <c r="AA81" s="94">
        <f t="shared" si="27"/>
        <v>0</v>
      </c>
      <c r="AB81" s="94">
        <f t="shared" si="27"/>
        <v>0</v>
      </c>
      <c r="AC81" s="94">
        <f t="shared" si="27"/>
        <v>0</v>
      </c>
      <c r="AD81" s="94">
        <f t="shared" si="27"/>
        <v>0</v>
      </c>
      <c r="AE81" s="94">
        <f t="shared" si="27"/>
        <v>0</v>
      </c>
      <c r="AF81" s="94">
        <f t="shared" si="27"/>
        <v>0</v>
      </c>
      <c r="AG81" s="590">
        <f>AG80/AG79</f>
        <v>0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3+B77</f>
        <v>3</v>
      </c>
      <c r="C82" s="183">
        <f t="shared" si="28"/>
        <v>0</v>
      </c>
      <c r="D82" s="183">
        <f t="shared" si="28"/>
        <v>0</v>
      </c>
      <c r="E82" s="183">
        <f t="shared" si="28"/>
        <v>0</v>
      </c>
      <c r="F82" s="183">
        <f t="shared" si="28"/>
        <v>0</v>
      </c>
      <c r="G82" s="183">
        <f t="shared" si="28"/>
        <v>0</v>
      </c>
      <c r="H82" s="183">
        <f t="shared" si="28"/>
        <v>0</v>
      </c>
      <c r="I82" s="183">
        <f t="shared" si="28"/>
        <v>0</v>
      </c>
      <c r="J82" s="183">
        <f t="shared" si="28"/>
        <v>0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>R41+R63+R77</f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2+AI76)</f>
        <v>158.7812004038571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158.7812004038571</v>
      </c>
      <c r="C84" s="202">
        <f t="shared" si="29"/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0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60</f>
        <v>0</v>
      </c>
      <c r="C85" s="202">
        <f t="shared" si="30"/>
        <v>0</v>
      </c>
      <c r="D85" s="202">
        <f t="shared" si="30"/>
        <v>0</v>
      </c>
      <c r="E85" s="202">
        <f t="shared" si="30"/>
        <v>0</v>
      </c>
      <c r="F85" s="202">
        <f t="shared" si="30"/>
        <v>0</v>
      </c>
      <c r="G85" s="202">
        <f t="shared" si="30"/>
        <v>0</v>
      </c>
      <c r="H85" s="202">
        <f t="shared" si="30"/>
        <v>0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6.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>
        <v>0</v>
      </c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7" spans="1:38" ht="18">
      <c r="A187" s="97" t="s">
        <v>105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207"/>
      <c r="X187" s="207">
        <v>190</v>
      </c>
      <c r="Y187" s="207">
        <v>191</v>
      </c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29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11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>
      <c r="A192" s="207" t="s">
        <v>105</v>
      </c>
      <c r="B192" s="207"/>
      <c r="C192" s="207"/>
      <c r="D192" s="207"/>
      <c r="E192" s="207"/>
      <c r="F192" s="207">
        <v>72</v>
      </c>
      <c r="G192" s="207"/>
      <c r="H192" s="207"/>
      <c r="I192" s="207"/>
      <c r="J192" s="207"/>
      <c r="K192" s="207"/>
      <c r="L192" s="207"/>
      <c r="M192" s="207">
        <v>45</v>
      </c>
      <c r="N192" s="207"/>
      <c r="O192" s="207"/>
      <c r="P192" s="207"/>
      <c r="Q192" s="207"/>
      <c r="R192" s="207"/>
      <c r="S192" s="207">
        <v>40</v>
      </c>
    </row>
  </sheetData>
  <mergeCells count="50">
    <mergeCell ref="A33:AI33"/>
    <mergeCell ref="A46:AI46"/>
    <mergeCell ref="A68:AI68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2" max="34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B9F1E-C8B1-44B2-9C2C-EBFB05E24145}">
  <sheetPr codeName="Sheet3">
    <tabColor theme="5" tint="-0.249977111117893"/>
    <pageSetUpPr fitToPage="1"/>
  </sheetPr>
  <dimension ref="A1:II32"/>
  <sheetViews>
    <sheetView topLeftCell="A7" zoomScale="40" zoomScaleNormal="40" zoomScaleSheetLayoutView="50" workbookViewId="0">
      <selection activeCell="G40" sqref="G40"/>
    </sheetView>
  </sheetViews>
  <sheetFormatPr defaultRowHeight="15"/>
  <cols>
    <col min="1" max="1" width="43" customWidth="1"/>
    <col min="2" max="31" width="13.5703125" customWidth="1"/>
    <col min="32" max="32" width="13.7109375" customWidth="1"/>
    <col min="34" max="38" width="12.7109375" customWidth="1"/>
    <col min="243" max="243" width="10.140625" bestFit="1" customWidth="1"/>
  </cols>
  <sheetData>
    <row r="1" spans="1:243" ht="45" customHeight="1" thickBot="1">
      <c r="A1" s="143"/>
      <c r="B1" s="145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23" t="s">
        <v>252</v>
      </c>
      <c r="O1" s="1323"/>
      <c r="P1" s="1323"/>
      <c r="Q1" s="1323"/>
      <c r="R1" s="1311">
        <f>'OVERALL '!R1:U1</f>
        <v>44743</v>
      </c>
      <c r="S1" s="1311"/>
      <c r="T1" s="1311"/>
      <c r="U1" s="1311"/>
      <c r="V1" s="244"/>
      <c r="W1" s="145"/>
      <c r="X1" s="145"/>
      <c r="Y1" s="144"/>
      <c r="Z1" s="145"/>
      <c r="AA1" s="1324"/>
      <c r="AB1" s="1325"/>
      <c r="AC1" s="1325"/>
      <c r="AD1" s="1325"/>
      <c r="AE1" s="1325"/>
      <c r="AF1" s="1326"/>
      <c r="AG1" s="2"/>
    </row>
    <row r="2" spans="1:243" ht="45" customHeight="1">
      <c r="A2" s="146"/>
      <c r="B2" s="1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10" t="s">
        <v>250</v>
      </c>
      <c r="O2" s="1310"/>
      <c r="P2" s="1310"/>
      <c r="Q2" s="1310"/>
      <c r="R2" s="288">
        <f>'OVERALL '!$R$2</f>
        <v>0</v>
      </c>
      <c r="S2" s="288"/>
      <c r="T2" s="288"/>
      <c r="U2" s="1"/>
      <c r="V2" s="1"/>
      <c r="W2" s="1"/>
      <c r="X2" s="1"/>
      <c r="Y2" s="2"/>
      <c r="Z2" s="1"/>
      <c r="AA2" s="1"/>
      <c r="AB2" s="1"/>
      <c r="AC2" s="1"/>
      <c r="AD2" s="1"/>
      <c r="AE2" s="1"/>
      <c r="AF2" s="147"/>
    </row>
    <row r="3" spans="1:243" ht="45" customHeight="1" thickBot="1">
      <c r="A3" s="146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27" t="s">
        <v>251</v>
      </c>
      <c r="O3" s="1327"/>
      <c r="P3" s="1327"/>
      <c r="Q3" s="1327"/>
      <c r="R3" s="1310" t="s">
        <v>381</v>
      </c>
      <c r="S3" s="1310"/>
      <c r="T3" s="1310"/>
      <c r="U3" s="1310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</row>
    <row r="4" spans="1:243" s="17" customFormat="1" ht="51.75" customHeight="1" thickBot="1">
      <c r="A4" s="148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1313" t="s">
        <v>2</v>
      </c>
      <c r="O4" s="1314"/>
      <c r="P4" s="1314"/>
      <c r="Q4" s="1314"/>
      <c r="R4" s="1314"/>
      <c r="S4" s="1314"/>
      <c r="T4" s="1314"/>
      <c r="U4" s="1316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</row>
    <row r="5" spans="1:243" ht="36.75" customHeight="1">
      <c r="A5" s="1317" t="s">
        <v>29</v>
      </c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</row>
    <row r="6" spans="1:243" ht="36.75" customHeight="1">
      <c r="A6" s="1318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</row>
    <row r="7" spans="1:243" ht="36.75" customHeight="1">
      <c r="A7" s="1318"/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</row>
    <row r="8" spans="1:243" ht="36.75" customHeight="1">
      <c r="A8" s="1318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</row>
    <row r="9" spans="1:243" ht="36.75" customHeight="1">
      <c r="A9" s="1318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II9" s="3"/>
    </row>
    <row r="10" spans="1:243" ht="36.75" customHeight="1">
      <c r="A10" s="1318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</row>
    <row r="11" spans="1:243" ht="36.75" customHeight="1">
      <c r="A11" s="1318"/>
      <c r="B11" s="1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</row>
    <row r="12" spans="1:243" ht="36.75" customHeight="1">
      <c r="A12" s="1318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</row>
    <row r="13" spans="1:243" ht="36.75" customHeight="1">
      <c r="A13" s="1318"/>
      <c r="B13" s="1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</row>
    <row r="14" spans="1:243" ht="36.75" customHeight="1">
      <c r="A14" s="1318"/>
      <c r="B14" s="1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</row>
    <row r="15" spans="1:243" ht="36.75" customHeight="1">
      <c r="A15" s="1318"/>
      <c r="B15" s="1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</row>
    <row r="16" spans="1:243" ht="36.75" customHeight="1">
      <c r="A16" s="1318"/>
      <c r="B16" s="1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H16" s="1297" t="s">
        <v>171</v>
      </c>
      <c r="AI16" s="1297"/>
      <c r="AJ16" s="1297"/>
      <c r="AK16" s="1297"/>
      <c r="AL16" s="1297"/>
    </row>
    <row r="17" spans="1:38" ht="36.75" customHeight="1" thickBot="1">
      <c r="A17" s="245"/>
      <c r="B17" s="1307" t="s">
        <v>3</v>
      </c>
      <c r="C17" s="1308"/>
      <c r="D17" s="1308"/>
      <c r="E17" s="1308"/>
      <c r="F17" s="1308"/>
      <c r="G17" s="1308"/>
      <c r="H17" s="1308"/>
      <c r="I17" s="1308"/>
      <c r="J17" s="1308"/>
      <c r="K17" s="1308"/>
      <c r="L17" s="1308"/>
      <c r="M17" s="1308"/>
      <c r="N17" s="1308"/>
      <c r="O17" s="1308"/>
      <c r="P17" s="1308"/>
      <c r="Q17" s="1308"/>
      <c r="R17" s="1308"/>
      <c r="S17" s="1308"/>
      <c r="T17" s="1308"/>
      <c r="U17" s="1308"/>
      <c r="V17" s="1308"/>
      <c r="W17" s="1308"/>
      <c r="X17" s="1308"/>
      <c r="Y17" s="1308"/>
      <c r="Z17" s="1308"/>
      <c r="AA17" s="1308"/>
      <c r="AB17" s="1308"/>
      <c r="AC17" s="1308"/>
      <c r="AD17" s="1308"/>
      <c r="AE17" s="1308"/>
      <c r="AF17" s="1309"/>
    </row>
    <row r="18" spans="1:38" s="564" customFormat="1" ht="36.75" customHeight="1">
      <c r="A18" s="561" t="s">
        <v>4</v>
      </c>
      <c r="B18" s="562">
        <v>1</v>
      </c>
      <c r="C18" s="562">
        <v>2</v>
      </c>
      <c r="D18" s="562">
        <v>3</v>
      </c>
      <c r="E18" s="562">
        <v>4</v>
      </c>
      <c r="F18" s="562">
        <v>5</v>
      </c>
      <c r="G18" s="562">
        <v>6</v>
      </c>
      <c r="H18" s="575">
        <v>7</v>
      </c>
      <c r="I18" s="562">
        <v>8</v>
      </c>
      <c r="J18" s="562">
        <v>9</v>
      </c>
      <c r="K18" s="562">
        <v>10</v>
      </c>
      <c r="L18" s="562">
        <v>11</v>
      </c>
      <c r="M18" s="562">
        <v>12</v>
      </c>
      <c r="N18" s="562">
        <v>13</v>
      </c>
      <c r="O18" s="575">
        <v>14</v>
      </c>
      <c r="P18" s="562">
        <v>15</v>
      </c>
      <c r="Q18" s="562">
        <v>16</v>
      </c>
      <c r="R18" s="562">
        <v>17</v>
      </c>
      <c r="S18" s="562">
        <v>18</v>
      </c>
      <c r="T18" s="562">
        <v>19</v>
      </c>
      <c r="U18" s="562">
        <v>20</v>
      </c>
      <c r="V18" s="575">
        <v>21</v>
      </c>
      <c r="W18" s="562">
        <v>22</v>
      </c>
      <c r="X18" s="562">
        <v>23</v>
      </c>
      <c r="Y18" s="562">
        <v>24</v>
      </c>
      <c r="Z18" s="562">
        <v>25</v>
      </c>
      <c r="AA18" s="562">
        <v>26</v>
      </c>
      <c r="AB18" s="562">
        <v>27</v>
      </c>
      <c r="AC18" s="575">
        <v>28</v>
      </c>
      <c r="AD18" s="562">
        <v>29</v>
      </c>
      <c r="AE18" s="562">
        <v>30</v>
      </c>
      <c r="AF18" s="562">
        <v>31</v>
      </c>
      <c r="AH18" s="565" t="s">
        <v>163</v>
      </c>
      <c r="AI18" s="565" t="s">
        <v>164</v>
      </c>
      <c r="AJ18" s="565" t="s">
        <v>165</v>
      </c>
      <c r="AK18" s="565" t="s">
        <v>166</v>
      </c>
      <c r="AL18" s="565" t="s">
        <v>167</v>
      </c>
    </row>
    <row r="19" spans="1:38" ht="36.75" customHeight="1">
      <c r="A19" s="566" t="s">
        <v>5</v>
      </c>
      <c r="B19" s="535">
        <v>2.2000000000000001E-3</v>
      </c>
      <c r="C19" s="535">
        <f>B19</f>
        <v>2.2000000000000001E-3</v>
      </c>
      <c r="D19" s="535">
        <f t="shared" ref="D19:AF19" si="0">C19</f>
        <v>2.2000000000000001E-3</v>
      </c>
      <c r="E19" s="535">
        <f t="shared" si="0"/>
        <v>2.2000000000000001E-3</v>
      </c>
      <c r="F19" s="535">
        <f t="shared" si="0"/>
        <v>2.2000000000000001E-3</v>
      </c>
      <c r="G19" s="535">
        <f t="shared" si="0"/>
        <v>2.2000000000000001E-3</v>
      </c>
      <c r="H19" s="541">
        <f t="shared" si="0"/>
        <v>2.2000000000000001E-3</v>
      </c>
      <c r="I19" s="535">
        <f t="shared" si="0"/>
        <v>2.2000000000000001E-3</v>
      </c>
      <c r="J19" s="535">
        <f t="shared" si="0"/>
        <v>2.2000000000000001E-3</v>
      </c>
      <c r="K19" s="535">
        <f t="shared" si="0"/>
        <v>2.2000000000000001E-3</v>
      </c>
      <c r="L19" s="535">
        <f t="shared" si="0"/>
        <v>2.2000000000000001E-3</v>
      </c>
      <c r="M19" s="535">
        <f t="shared" si="0"/>
        <v>2.2000000000000001E-3</v>
      </c>
      <c r="N19" s="535">
        <f t="shared" si="0"/>
        <v>2.2000000000000001E-3</v>
      </c>
      <c r="O19" s="541">
        <f t="shared" si="0"/>
        <v>2.2000000000000001E-3</v>
      </c>
      <c r="P19" s="535">
        <f t="shared" si="0"/>
        <v>2.2000000000000001E-3</v>
      </c>
      <c r="Q19" s="535">
        <f t="shared" si="0"/>
        <v>2.2000000000000001E-3</v>
      </c>
      <c r="R19" s="535">
        <f t="shared" si="0"/>
        <v>2.2000000000000001E-3</v>
      </c>
      <c r="S19" s="535">
        <f t="shared" si="0"/>
        <v>2.2000000000000001E-3</v>
      </c>
      <c r="T19" s="535">
        <f t="shared" si="0"/>
        <v>2.2000000000000001E-3</v>
      </c>
      <c r="U19" s="535">
        <f t="shared" si="0"/>
        <v>2.2000000000000001E-3</v>
      </c>
      <c r="V19" s="541">
        <f t="shared" si="0"/>
        <v>2.2000000000000001E-3</v>
      </c>
      <c r="W19" s="535">
        <f t="shared" si="0"/>
        <v>2.2000000000000001E-3</v>
      </c>
      <c r="X19" s="535">
        <f t="shared" si="0"/>
        <v>2.2000000000000001E-3</v>
      </c>
      <c r="Y19" s="535">
        <f t="shared" si="0"/>
        <v>2.2000000000000001E-3</v>
      </c>
      <c r="Z19" s="535">
        <f t="shared" si="0"/>
        <v>2.2000000000000001E-3</v>
      </c>
      <c r="AA19" s="535">
        <f t="shared" si="0"/>
        <v>2.2000000000000001E-3</v>
      </c>
      <c r="AB19" s="535">
        <f t="shared" si="0"/>
        <v>2.2000000000000001E-3</v>
      </c>
      <c r="AC19" s="541">
        <f t="shared" si="0"/>
        <v>2.2000000000000001E-3</v>
      </c>
      <c r="AD19" s="535">
        <f t="shared" si="0"/>
        <v>2.2000000000000001E-3</v>
      </c>
      <c r="AE19" s="535">
        <f t="shared" si="0"/>
        <v>2.2000000000000001E-3</v>
      </c>
      <c r="AF19" s="535">
        <f t="shared" si="0"/>
        <v>2.2000000000000001E-3</v>
      </c>
      <c r="AG19" s="22"/>
      <c r="AH19" s="194"/>
      <c r="AI19" s="194"/>
      <c r="AJ19" s="194"/>
      <c r="AK19" s="194"/>
      <c r="AL19" s="194"/>
    </row>
    <row r="20" spans="1:38" ht="36.75" customHeight="1">
      <c r="A20" s="566" t="s">
        <v>16</v>
      </c>
      <c r="B20" s="632">
        <f>'SHAFT MAIN-KONA'!B20+'M2-KONA'!B20+'M3-KONA'!B20+'M4-KONA'!B20+'M5-KONA'!B20+'SHAFT COUNTER-KONA'!B20+'C1-KONA'!B20+'C2-KONA'!B20+'C3-KONA'!B20+'C4-KONA'!B20+'C5-KONA'!B20+'SKS-KONA'!B20+'PKS-KONA'!B20+'RSD-KONA'!B20+'GPD-KONA'!B20+'GPDN-KONA'!B20+'CAM SHAFT-KONA'!B20</f>
        <v>42279</v>
      </c>
      <c r="C20" s="632">
        <f>'SHAFT MAIN-KONA'!C20+'M2-KONA'!C20+'M3-KONA'!C20+'M4-KONA'!C20+'M5-KONA'!C20+'SHAFT COUNTER-KONA'!C20+'C1-KONA'!C20+'C2-KONA'!C20+'C3-KONA'!C20+'C4-KONA'!C20+'C5-KONA'!C20+'SKS-KONA'!C20+'PKS-KONA'!C20+'RSD-KONA'!C20+'GPD-KONA'!C20+'GPDN-KONA'!C20+'CAM SHAFT-KONA'!C20</f>
        <v>36282</v>
      </c>
      <c r="D20" s="632">
        <f>'SHAFT MAIN-KONA'!D20+'M2-KONA'!D20+'M3-KONA'!D20+'M4-KONA'!D20+'M5-KONA'!D20+'SHAFT COUNTER-KONA'!D20+'C1-KONA'!D20+'C2-KONA'!D20+'C3-KONA'!D20+'C4-KONA'!D20+'C5-KONA'!D20+'SKS-KONA'!D20+'PKS-KONA'!D20+'RSD-KONA'!D20+'GPD-KONA'!D20+'GPDN-KONA'!D20+'CAM SHAFT-KONA'!D20</f>
        <v>25406</v>
      </c>
      <c r="E20" s="632">
        <f>'SHAFT MAIN-KONA'!E20+'M2-KONA'!E20+'M3-KONA'!E20+'M4-KONA'!E20+'M5-KONA'!E20+'SHAFT COUNTER-KONA'!E20+'C1-KONA'!E20+'C2-KONA'!E20+'C3-KONA'!E20+'C4-KONA'!E20+'C5-KONA'!E20+'SKS-KONA'!E20+'PKS-KONA'!E20+'RSD-KONA'!E20+'GPD-KONA'!E20+'GPDN-KONA'!E20+'CAM SHAFT-KONA'!E20</f>
        <v>37770</v>
      </c>
      <c r="F20" s="632">
        <f>'SHAFT MAIN-KONA'!F20+'M2-KONA'!F20+'M3-KONA'!F20+'M4-KONA'!F20+'M5-KONA'!F20+'SHAFT COUNTER-KONA'!F20+'C1-KONA'!F20+'C2-KONA'!F20+'C3-KONA'!F20+'C4-KONA'!F20+'C5-KONA'!F20+'SKS-KONA'!F20+'PKS-KONA'!F20+'RSD-KONA'!F20+'GPD-KONA'!F20+'GPDN-KONA'!F20+'CAM SHAFT-KONA'!F20</f>
        <v>32973</v>
      </c>
      <c r="G20" s="632">
        <f>'SHAFT MAIN-KONA'!G20+'M2-KONA'!G20+'M3-KONA'!G20+'M4-KONA'!G20+'M5-KONA'!G20+'SHAFT COUNTER-KONA'!G20+'C1-KONA'!G20+'C2-KONA'!G20+'C3-KONA'!G20+'C4-KONA'!G20+'C5-KONA'!G20+'SKS-KONA'!G20+'PKS-KONA'!G20+'RSD-KONA'!G20+'GPD-KONA'!G20+'GPDN-KONA'!G20+'CAM SHAFT-KONA'!G20</f>
        <v>46434</v>
      </c>
      <c r="H20" s="632">
        <f>'SHAFT MAIN-KONA'!H20+'M2-KONA'!H20+'M3-KONA'!H20+'M4-KONA'!H20+'M5-KONA'!H20+'SHAFT COUNTER-KONA'!H20+'C1-KONA'!H20+'C2-KONA'!H20+'C3-KONA'!H20+'C4-KONA'!H20+'C5-KONA'!H20+'SKS-KONA'!H20+'PKS-KONA'!H20+'RSD-KONA'!H20+'GPD-KONA'!H20+'GPDN-KONA'!H20+'CAM SHAFT-KONA'!H20</f>
        <v>46373</v>
      </c>
      <c r="I20" s="632">
        <f>'SHAFT MAIN-KONA'!I20+'M2-KONA'!I20+'M3-KONA'!I20+'M4-KONA'!I20+'M5-KONA'!I20+'SHAFT COUNTER-KONA'!I20+'C1-KONA'!I20+'C2-KONA'!I20+'C3-KONA'!I20+'C4-KONA'!I20+'C5-KONA'!I20+'SKS-KONA'!I20+'PKS-KONA'!I20+'RSD-KONA'!I20+'GPD-KONA'!I20+'GPDN-KONA'!I20+'CAM SHAFT-KONA'!I20</f>
        <v>44643</v>
      </c>
      <c r="J20" s="632">
        <f>'SHAFT MAIN-KONA'!J20+'M2-KONA'!J20+'M3-KONA'!J20+'M4-KONA'!J20+'M5-KONA'!J20+'SHAFT COUNTER-KONA'!J20+'C1-KONA'!J20+'C2-KONA'!J20+'C3-KONA'!J20+'C4-KONA'!J20+'C5-KONA'!J20+'SKS-KONA'!J20+'PKS-KONA'!J20+'RSD-KONA'!J20+'GPD-KONA'!J20+'GPDN-KONA'!J20+'CAM SHAFT-KONA'!J20</f>
        <v>0</v>
      </c>
      <c r="K20" s="632">
        <f>'SHAFT MAIN-KONA'!K20+'M2-KONA'!K20+'M3-KONA'!K20+'M4-KONA'!K20+'M5-KONA'!K20+'SHAFT COUNTER-KONA'!K20+'C1-KONA'!K20+'C2-KONA'!K20+'C3-KONA'!K20+'C4-KONA'!K20+'C5-KONA'!K20+'SKS-KONA'!K20+'PKS-KONA'!K20+'RSD-KONA'!K20+'GPD-KONA'!K20+'GPDN-KONA'!K20+'CAM SHAFT-KONA'!K20</f>
        <v>0</v>
      </c>
      <c r="L20" s="632">
        <f>'SHAFT MAIN-KONA'!L20+'M2-KONA'!L20+'M3-KONA'!L20+'M4-KONA'!L20+'M5-KONA'!L20+'SHAFT COUNTER-KONA'!L20+'C1-KONA'!L20+'C2-KONA'!L20+'C3-KONA'!L20+'C4-KONA'!L20+'C5-KONA'!L20+'SKS-KONA'!L20+'PKS-KONA'!L20+'RSD-KONA'!L20+'GPD-KONA'!L20+'GPDN-KONA'!L20+'CAM SHAFT-KONA'!L20</f>
        <v>0</v>
      </c>
      <c r="M20" s="632">
        <f>'SHAFT MAIN-KONA'!M20+'M2-KONA'!M20+'M3-KONA'!M20+'M4-KONA'!M20+'M5-KONA'!M20+'SHAFT COUNTER-KONA'!M20+'C1-KONA'!M20+'C2-KONA'!M20+'C3-KONA'!M20+'C4-KONA'!M20+'C5-KONA'!M20+'SKS-KONA'!M20+'PKS-KONA'!M20+'RSD-KONA'!M20+'GPD-KONA'!M20+'GPDN-KONA'!M20+'CAM SHAFT-KONA'!M20</f>
        <v>0</v>
      </c>
      <c r="N20" s="632">
        <f>'SHAFT MAIN-KONA'!N20+'M2-KONA'!N20+'M3-KONA'!N20+'M4-KONA'!N20+'M5-KONA'!N20+'SHAFT COUNTER-KONA'!N20+'C1-KONA'!N20+'C2-KONA'!N20+'C3-KONA'!N20+'C4-KONA'!N20+'C5-KONA'!N20+'SKS-KONA'!N20+'PKS-KONA'!N20+'RSD-KONA'!N20+'GPD-KONA'!N20+'GPDN-KONA'!N20+'CAM SHAFT-KONA'!N20</f>
        <v>0</v>
      </c>
      <c r="O20" s="632">
        <f>'SHAFT MAIN-KONA'!O20+'M2-KONA'!O20+'M3-KONA'!O20+'M4-KONA'!O20+'M5-KONA'!O20+'SHAFT COUNTER-KONA'!O20+'C1-KONA'!O20+'C2-KONA'!O20+'C3-KONA'!O20+'C4-KONA'!O20+'C5-KONA'!O20+'SKS-KONA'!O20+'PKS-KONA'!O20+'RSD-KONA'!O20+'GPD-KONA'!O20+'GPDN-KONA'!O20+'CAM SHAFT-KONA'!O20</f>
        <v>0</v>
      </c>
      <c r="P20" s="632">
        <f>'SHAFT MAIN-KONA'!P20+'M2-KONA'!P20+'M3-KONA'!P20+'M4-KONA'!P20+'M5-KONA'!P20+'SHAFT COUNTER-KONA'!P20+'C1-KONA'!P20+'C2-KONA'!P20+'C3-KONA'!P20+'C4-KONA'!P20+'C5-KONA'!P20+'SKS-KONA'!P20+'PKS-KONA'!P20+'RSD-KONA'!P20+'GPD-KONA'!P20+'GPDN-KONA'!P20+'CAM SHAFT-KONA'!P20</f>
        <v>0</v>
      </c>
      <c r="Q20" s="632">
        <f>'SHAFT MAIN-KONA'!Q20+'M2-KONA'!Q20+'M3-KONA'!Q20+'M4-KONA'!Q20+'M5-KONA'!Q20+'SHAFT COUNTER-KONA'!Q20+'C1-KONA'!Q20+'C2-KONA'!Q20+'C3-KONA'!Q20+'C4-KONA'!Q20+'C5-KONA'!Q20+'SKS-KONA'!Q20+'PKS-KONA'!Q20+'RSD-KONA'!Q20+'GPD-KONA'!Q20+'GPDN-KONA'!Q20+'CAM SHAFT-KONA'!Q20</f>
        <v>0</v>
      </c>
      <c r="R20" s="632">
        <f>'SHAFT MAIN-KONA'!R20+'M2-KONA'!R20+'M3-KONA'!R20+'M4-KONA'!R20+'M5-KONA'!R20+'SHAFT COUNTER-KONA'!R20+'C1-KONA'!R20+'C2-KONA'!R20+'C3-KONA'!R20+'C4-KONA'!R20+'C5-KONA'!R20+'SKS-KONA'!R20+'PKS-KONA'!R20+'RSD-KONA'!R20+'GPD-KONA'!R20+'GPDN-KONA'!R20+'CAM SHAFT-KONA'!R20</f>
        <v>0</v>
      </c>
      <c r="S20" s="632">
        <f>'SHAFT MAIN-KONA'!S20+'M2-KONA'!S20+'M3-KONA'!S20+'M4-KONA'!S20+'M5-KONA'!S20+'SHAFT COUNTER-KONA'!S20+'C1-KONA'!S20+'C2-KONA'!S20+'C3-KONA'!S20+'C4-KONA'!S20+'C5-KONA'!S20+'SKS-KONA'!S20+'PKS-KONA'!S20+'RSD-KONA'!S20+'GPD-KONA'!S20+'GPDN-KONA'!S20+'CAM SHAFT-KONA'!S20</f>
        <v>0</v>
      </c>
      <c r="T20" s="632">
        <f>'SHAFT MAIN-KONA'!T20+'M2-KONA'!T20+'M3-KONA'!T20+'M4-KONA'!T20+'M5-KONA'!T20+'SHAFT COUNTER-KONA'!T20+'C1-KONA'!T20+'C2-KONA'!T20+'C3-KONA'!T20+'C4-KONA'!T20+'C5-KONA'!T20+'SKS-KONA'!T20+'PKS-KONA'!T20+'RSD-KONA'!T20+'GPD-KONA'!T20+'GPDN-KONA'!T20+'CAM SHAFT-KONA'!T20</f>
        <v>0</v>
      </c>
      <c r="U20" s="632">
        <f>'SHAFT MAIN-KONA'!U20+'M2-KONA'!U20+'M3-KONA'!U20+'M4-KONA'!U20+'M5-KONA'!U20+'SHAFT COUNTER-KONA'!U20+'C1-KONA'!U20+'C2-KONA'!U20+'C3-KONA'!U20+'C4-KONA'!U20+'C5-KONA'!U20+'SKS-KONA'!U20+'PKS-KONA'!U20+'RSD-KONA'!U20+'GPD-KONA'!U20+'GPDN-KONA'!U20+'CAM SHAFT-KONA'!U20</f>
        <v>0</v>
      </c>
      <c r="V20" s="632">
        <f>'SHAFT MAIN-KONA'!V20+'M2-KONA'!V20+'M3-KONA'!V20+'M4-KONA'!V20+'M5-KONA'!V20+'SHAFT COUNTER-KONA'!V20+'C1-KONA'!V20+'C2-KONA'!V20+'C3-KONA'!V20+'C4-KONA'!V20+'C5-KONA'!V20+'SKS-KONA'!V20+'PKS-KONA'!V20+'RSD-KONA'!V20+'GPD-KONA'!V20+'GPDN-KONA'!V20+'CAM SHAFT-KONA'!V20</f>
        <v>0</v>
      </c>
      <c r="W20" s="632">
        <f>'SHAFT MAIN-KONA'!W20+'M2-KONA'!W20+'M3-KONA'!W20+'M4-KONA'!W20+'M5-KONA'!W20+'SHAFT COUNTER-KONA'!W20+'C1-KONA'!W20+'C2-KONA'!W20+'C3-KONA'!W20+'C4-KONA'!W20+'C5-KONA'!W20+'SKS-KONA'!W20+'PKS-KONA'!W20+'RSD-KONA'!W20+'GPD-KONA'!W20+'GPDN-KONA'!W20+'CAM SHAFT-KONA'!W20</f>
        <v>0</v>
      </c>
      <c r="X20" s="632">
        <f>'SHAFT MAIN-KONA'!X20+'M2-KONA'!X20+'M3-KONA'!X20+'M4-KONA'!X20+'M5-KONA'!X20+'SHAFT COUNTER-KONA'!X20+'C1-KONA'!X20+'C2-KONA'!X20+'C3-KONA'!X20+'C4-KONA'!X20+'C5-KONA'!X20+'SKS-KONA'!X20+'PKS-KONA'!X20+'RSD-KONA'!X20+'GPD-KONA'!X20+'GPDN-KONA'!X20+'CAM SHAFT-KONA'!X20</f>
        <v>0</v>
      </c>
      <c r="Y20" s="632">
        <f>'SHAFT MAIN-KONA'!Y20+'M2-KONA'!Y20+'M3-KONA'!Y20+'M4-KONA'!Y20+'M5-KONA'!Y20+'SHAFT COUNTER-KONA'!Y20+'C1-KONA'!Y20+'C2-KONA'!Y20+'C3-KONA'!Y20+'C4-KONA'!Y20+'C5-KONA'!Y20+'SKS-KONA'!Y20+'PKS-KONA'!Y20+'RSD-KONA'!Y20+'GPD-KONA'!Y20+'GPDN-KONA'!Y20+'CAM SHAFT-KONA'!Y20</f>
        <v>0</v>
      </c>
      <c r="Z20" s="632">
        <f>'SHAFT MAIN-KONA'!Z20+'M2-KONA'!Z20+'M3-KONA'!Z20+'M4-KONA'!Z20+'M5-KONA'!Z20+'SHAFT COUNTER-KONA'!Z20+'C1-KONA'!Z20+'C2-KONA'!Z20+'C3-KONA'!Z20+'C4-KONA'!Z20+'C5-KONA'!Z20+'SKS-KONA'!Z20+'PKS-KONA'!Z20+'RSD-KONA'!Z20+'GPD-KONA'!Z20+'GPDN-KONA'!Z20+'CAM SHAFT-KONA'!Z20</f>
        <v>0</v>
      </c>
      <c r="AA20" s="632">
        <f>'SHAFT MAIN-KONA'!AA20+'M2-KONA'!AA20+'M3-KONA'!AA20+'M4-KONA'!AA20+'M5-KONA'!AA20+'SHAFT COUNTER-KONA'!AA20+'C1-KONA'!AA20+'C2-KONA'!AA20+'C3-KONA'!AA20+'C4-KONA'!AA20+'C5-KONA'!AA20+'SKS-KONA'!AA20+'PKS-KONA'!AA20+'RSD-KONA'!AA20+'GPD-KONA'!AA20+'GPDN-KONA'!AA20+'CAM SHAFT-KONA'!AA20</f>
        <v>0</v>
      </c>
      <c r="AB20" s="632">
        <f>'SHAFT MAIN-KONA'!AB20+'M2-KONA'!AB20+'M3-KONA'!AB20+'M4-KONA'!AB20+'M5-KONA'!AB20+'SHAFT COUNTER-KONA'!AB20+'C1-KONA'!AB20+'C2-KONA'!AB20+'C3-KONA'!AB20+'C4-KONA'!AB20+'C5-KONA'!AB20+'SKS-KONA'!AB20+'PKS-KONA'!AB20+'RSD-KONA'!AB20+'GPD-KONA'!AB20+'GPDN-KONA'!AB20+'CAM SHAFT-KONA'!AB20</f>
        <v>0</v>
      </c>
      <c r="AC20" s="632">
        <f>'SHAFT MAIN-KONA'!AC20+'M2-KONA'!AC20+'M3-KONA'!AC20+'M4-KONA'!AC20+'M5-KONA'!AC20+'SHAFT COUNTER-KONA'!AC20+'C1-KONA'!AC20+'C2-KONA'!AC20+'C3-KONA'!AC20+'C4-KONA'!AC20+'C5-KONA'!AC20+'SKS-KONA'!AC20+'PKS-KONA'!AC20+'RSD-KONA'!AC20+'GPD-KONA'!AC20+'GPDN-KONA'!AC20+'CAM SHAFT-KONA'!AC20</f>
        <v>0</v>
      </c>
      <c r="AD20" s="632">
        <f>'SHAFT MAIN-KONA'!AD20+'M2-KONA'!AD20+'M3-KONA'!AD20+'M4-KONA'!AD20+'M5-KONA'!AD20+'SHAFT COUNTER-KONA'!AD20+'C1-KONA'!AD20+'C2-KONA'!AD20+'C3-KONA'!AD20+'C4-KONA'!AD20+'C5-KONA'!AD20+'SKS-KONA'!AD20+'PKS-KONA'!AD20+'RSD-KONA'!AD20+'GPD-KONA'!AD20+'GPDN-KONA'!AD20+'CAM SHAFT-KONA'!AD20</f>
        <v>0</v>
      </c>
      <c r="AE20" s="632">
        <f>'SHAFT MAIN-KONA'!AE20+'M2-KONA'!AE20+'M3-KONA'!AE20+'M4-KONA'!AE20+'M5-KONA'!AE20+'SHAFT COUNTER-KONA'!AE20+'C1-KONA'!AE20+'C2-KONA'!AE20+'C3-KONA'!AE20+'C4-KONA'!AE20+'C5-KONA'!AE20+'SKS-KONA'!AE20+'PKS-KONA'!AE20+'RSD-KONA'!AE20+'GPD-KONA'!AE20+'GPDN-KONA'!AE20+'CAM SHAFT-KONA'!AE20</f>
        <v>0</v>
      </c>
      <c r="AF20" s="632">
        <f>'SHAFT MAIN-KONA'!AF20+'M2-KONA'!AF20+'M3-KONA'!AF20+'M4-KONA'!AF20+'M5-KONA'!AF20+'SHAFT COUNTER-KONA'!AF20+'C1-KONA'!AF20+'C2-KONA'!AF20+'C3-KONA'!AF20+'C4-KONA'!AF20+'C5-KONA'!AF20+'SKS-KONA'!AF20+'PKS-KONA'!AF20+'RSD-KONA'!AF20+'GPD-KONA'!AF20+'GPDN-KONA'!AF20+'CAM SHAFT-KONA'!AF20</f>
        <v>0</v>
      </c>
      <c r="AH20" s="194">
        <f>SUM(B20:H20)</f>
        <v>267517</v>
      </c>
      <c r="AI20" s="194">
        <f>SUM(I20:O20)</f>
        <v>44643</v>
      </c>
      <c r="AJ20" s="194">
        <f>SUM(P20:V20)</f>
        <v>0</v>
      </c>
      <c r="AK20" s="194">
        <f>SUM(W20:AC20)</f>
        <v>0</v>
      </c>
      <c r="AL20" s="194">
        <f>SUM(AD20:AF20)</f>
        <v>0</v>
      </c>
    </row>
    <row r="21" spans="1:38" ht="36.75" customHeight="1">
      <c r="A21" s="566" t="s">
        <v>12</v>
      </c>
      <c r="B21" s="632">
        <f>B20</f>
        <v>42279</v>
      </c>
      <c r="C21" s="632">
        <f>B21+C20</f>
        <v>78561</v>
      </c>
      <c r="D21" s="632">
        <f t="shared" ref="D21:AF21" si="1">C21+D20</f>
        <v>103967</v>
      </c>
      <c r="E21" s="632">
        <f t="shared" si="1"/>
        <v>141737</v>
      </c>
      <c r="F21" s="632">
        <f t="shared" si="1"/>
        <v>174710</v>
      </c>
      <c r="G21" s="632">
        <f t="shared" si="1"/>
        <v>221144</v>
      </c>
      <c r="H21" s="576">
        <f t="shared" si="1"/>
        <v>267517</v>
      </c>
      <c r="I21" s="632">
        <f t="shared" si="1"/>
        <v>312160</v>
      </c>
      <c r="J21" s="632">
        <f t="shared" si="1"/>
        <v>312160</v>
      </c>
      <c r="K21" s="632">
        <f t="shared" si="1"/>
        <v>312160</v>
      </c>
      <c r="L21" s="632">
        <f t="shared" si="1"/>
        <v>312160</v>
      </c>
      <c r="M21" s="632">
        <f t="shared" si="1"/>
        <v>312160</v>
      </c>
      <c r="N21" s="632">
        <f t="shared" si="1"/>
        <v>312160</v>
      </c>
      <c r="O21" s="576">
        <f t="shared" si="1"/>
        <v>312160</v>
      </c>
      <c r="P21" s="632">
        <f t="shared" si="1"/>
        <v>312160</v>
      </c>
      <c r="Q21" s="632">
        <f t="shared" si="1"/>
        <v>312160</v>
      </c>
      <c r="R21" s="632">
        <f t="shared" si="1"/>
        <v>312160</v>
      </c>
      <c r="S21" s="632">
        <f t="shared" si="1"/>
        <v>312160</v>
      </c>
      <c r="T21" s="632">
        <f t="shared" si="1"/>
        <v>312160</v>
      </c>
      <c r="U21" s="632">
        <f t="shared" si="1"/>
        <v>312160</v>
      </c>
      <c r="V21" s="576">
        <f t="shared" si="1"/>
        <v>312160</v>
      </c>
      <c r="W21" s="632">
        <f t="shared" si="1"/>
        <v>312160</v>
      </c>
      <c r="X21" s="632">
        <f t="shared" si="1"/>
        <v>312160</v>
      </c>
      <c r="Y21" s="632">
        <f t="shared" si="1"/>
        <v>312160</v>
      </c>
      <c r="Z21" s="632">
        <f t="shared" si="1"/>
        <v>312160</v>
      </c>
      <c r="AA21" s="632">
        <f t="shared" si="1"/>
        <v>312160</v>
      </c>
      <c r="AB21" s="632">
        <f t="shared" si="1"/>
        <v>312160</v>
      </c>
      <c r="AC21" s="576">
        <f t="shared" si="1"/>
        <v>312160</v>
      </c>
      <c r="AD21" s="632">
        <f t="shared" si="1"/>
        <v>312160</v>
      </c>
      <c r="AE21" s="632">
        <f t="shared" si="1"/>
        <v>312160</v>
      </c>
      <c r="AF21" s="632">
        <f t="shared" si="1"/>
        <v>312160</v>
      </c>
      <c r="AH21" s="194"/>
      <c r="AI21" s="194"/>
      <c r="AJ21" s="194"/>
      <c r="AK21" s="194"/>
      <c r="AL21" s="194"/>
    </row>
    <row r="22" spans="1:38" ht="36.75" customHeight="1">
      <c r="A22" s="566" t="s">
        <v>17</v>
      </c>
      <c r="B22" s="632">
        <f>'SHAFT MAIN-KONA'!B22+'M2-KONA'!B22+'M3-KONA'!B22+'M4-KONA'!B22+'M5-KONA'!B22+'SHAFT COUNTER-KONA'!B22+'C1-KONA'!B22+'C2-KONA'!B22+'C3-KONA'!B22+'C4-KONA'!B22+'C5-KONA'!B22+'SKS-KONA'!B22+'PKS-KONA'!B22+'RSD-KONA'!B22+'GPD-KONA'!B22+'GPDN-KONA'!B22+'CAM SHAFT-KONA'!B22</f>
        <v>768</v>
      </c>
      <c r="C22" s="632">
        <f>'SHAFT MAIN-KONA'!C22+'M2-KONA'!C22+'M3-KONA'!C22+'M4-KONA'!C22+'M5-KONA'!C22+'SHAFT COUNTER-KONA'!C22+'C1-KONA'!C22+'C2-KONA'!C22+'C3-KONA'!C22+'C4-KONA'!C22+'C5-KONA'!C22+'SKS-KONA'!C22+'PKS-KONA'!C22+'RSD-KONA'!C22+'GPD-KONA'!C22+'GPDN-KONA'!C22+'CAM SHAFT-KONA'!C22</f>
        <v>2207</v>
      </c>
      <c r="D22" s="632">
        <f>'SHAFT MAIN-KONA'!D22+'M2-KONA'!D22+'M3-KONA'!D22+'M4-KONA'!D22+'M5-KONA'!D22+'SHAFT COUNTER-KONA'!D22+'C1-KONA'!D22+'C2-KONA'!D22+'C3-KONA'!D22+'C4-KONA'!D22+'C5-KONA'!D22+'SKS-KONA'!D22+'PKS-KONA'!D22+'RSD-KONA'!D22+'GPD-KONA'!D22+'GPDN-KONA'!D22+'CAM SHAFT-KONA'!D22</f>
        <v>0</v>
      </c>
      <c r="E22" s="632">
        <f>'SHAFT MAIN-KONA'!E22+'M2-KONA'!E22+'M3-KONA'!E22+'M4-KONA'!E22+'M5-KONA'!E22+'SHAFT COUNTER-KONA'!E22+'C1-KONA'!E22+'C2-KONA'!E22+'C3-KONA'!E22+'C4-KONA'!E22+'C5-KONA'!E22+'SKS-KONA'!E22+'PKS-KONA'!E22+'RSD-KONA'!E22+'GPD-KONA'!E22+'GPDN-KONA'!E22+'CAM SHAFT-KONA'!E22</f>
        <v>872</v>
      </c>
      <c r="F22" s="632">
        <f>'SHAFT MAIN-KONA'!F22+'M2-KONA'!F22+'M3-KONA'!F22+'M4-KONA'!F22+'M5-KONA'!F22+'SHAFT COUNTER-KONA'!F22+'C1-KONA'!F22+'C2-KONA'!F22+'C3-KONA'!F22+'C4-KONA'!F22+'C5-KONA'!F22+'SKS-KONA'!F22+'PKS-KONA'!F22+'RSD-KONA'!F22+'GPD-KONA'!F22+'GPDN-KONA'!F22+'CAM SHAFT-KONA'!F22</f>
        <v>0</v>
      </c>
      <c r="G22" s="632">
        <f>'SHAFT MAIN-KONA'!G22+'M2-KONA'!G22+'M3-KONA'!G22+'M4-KONA'!G22+'M5-KONA'!G22+'SHAFT COUNTER-KONA'!G22+'C1-KONA'!G22+'C2-KONA'!G22+'C3-KONA'!G22+'C4-KONA'!G22+'C5-KONA'!G22+'SKS-KONA'!G22+'PKS-KONA'!G22+'RSD-KONA'!G22+'GPD-KONA'!G22+'GPDN-KONA'!G22+'CAM SHAFT-KONA'!G22</f>
        <v>2587</v>
      </c>
      <c r="H22" s="632">
        <f>'SHAFT MAIN-KONA'!H22+'M2-KONA'!H22+'M3-KONA'!H22+'M4-KONA'!H22+'M5-KONA'!H22+'SHAFT COUNTER-KONA'!H22+'C1-KONA'!H22+'C2-KONA'!H22+'C3-KONA'!H22+'C4-KONA'!H22+'C5-KONA'!H22+'SKS-KONA'!H22+'PKS-KONA'!H22+'RSD-KONA'!H22+'GPD-KONA'!H22+'GPDN-KONA'!H22+'CAM SHAFT-KONA'!H22</f>
        <v>1047</v>
      </c>
      <c r="I22" s="632">
        <f>'SHAFT MAIN-KONA'!I22+'M2-KONA'!I22+'M3-KONA'!I22+'M4-KONA'!I22+'M5-KONA'!I22+'SHAFT COUNTER-KONA'!I22+'C1-KONA'!I22+'C2-KONA'!I22+'C3-KONA'!I22+'C4-KONA'!I22+'C5-KONA'!I22+'SKS-KONA'!I22+'PKS-KONA'!I22+'RSD-KONA'!I22+'GPD-KONA'!I22+'GPDN-KONA'!I22+'CAM SHAFT-KONA'!I22</f>
        <v>439</v>
      </c>
      <c r="J22" s="632">
        <f>'SHAFT MAIN-KONA'!J22+'M2-KONA'!J22+'M3-KONA'!J22+'M4-KONA'!J22+'M5-KONA'!J22+'SHAFT COUNTER-KONA'!J22+'C1-KONA'!J22+'C2-KONA'!J22+'C3-KONA'!J22+'C4-KONA'!J22+'C5-KONA'!J22+'SKS-KONA'!J22+'PKS-KONA'!J22+'RSD-KONA'!J22+'GPD-KONA'!J22+'GPDN-KONA'!J22+'CAM SHAFT-KONA'!J22</f>
        <v>1656</v>
      </c>
      <c r="K22" s="632">
        <f>'SHAFT MAIN-KONA'!K22+'M2-KONA'!K22+'M3-KONA'!K22+'M4-KONA'!K22+'M5-KONA'!K22+'SHAFT COUNTER-KONA'!K22+'C1-KONA'!K22+'C2-KONA'!K22+'C3-KONA'!K22+'C4-KONA'!K22+'C5-KONA'!K22+'SKS-KONA'!K22+'PKS-KONA'!K22+'RSD-KONA'!K22+'GPD-KONA'!K22+'GPDN-KONA'!K22+'CAM SHAFT-KONA'!K22</f>
        <v>0</v>
      </c>
      <c r="L22" s="632">
        <f>'SHAFT MAIN-KONA'!L22+'M2-KONA'!L22+'M3-KONA'!L22+'M4-KONA'!L22+'M5-KONA'!L22+'SHAFT COUNTER-KONA'!L22+'C1-KONA'!L22+'C2-KONA'!L22+'C3-KONA'!L22+'C4-KONA'!L22+'C5-KONA'!L22+'SKS-KONA'!L22+'PKS-KONA'!L22+'RSD-KONA'!L22+'GPD-KONA'!L22+'GPDN-KONA'!L22+'CAM SHAFT-KONA'!L22</f>
        <v>0</v>
      </c>
      <c r="M22" s="632">
        <f>'SHAFT MAIN-KONA'!M22+'M2-KONA'!M22+'M3-KONA'!M22+'M4-KONA'!M22+'M5-KONA'!M22+'SHAFT COUNTER-KONA'!M22+'C1-KONA'!M22+'C2-KONA'!M22+'C3-KONA'!M22+'C4-KONA'!M22+'C5-KONA'!M22+'SKS-KONA'!M22+'PKS-KONA'!M22+'RSD-KONA'!M22+'GPD-KONA'!M22+'GPDN-KONA'!M22+'CAM SHAFT-KONA'!M22</f>
        <v>0</v>
      </c>
      <c r="N22" s="632">
        <f>'SHAFT MAIN-KONA'!N22+'M2-KONA'!N22+'M3-KONA'!N22+'M4-KONA'!N22+'M5-KONA'!N22+'SHAFT COUNTER-KONA'!N22+'C1-KONA'!N22+'C2-KONA'!N22+'C3-KONA'!N22+'C4-KONA'!N22+'C5-KONA'!N22+'SKS-KONA'!N22+'PKS-KONA'!N22+'RSD-KONA'!N22+'GPD-KONA'!N22+'GPDN-KONA'!N22+'CAM SHAFT-KONA'!N22</f>
        <v>0</v>
      </c>
      <c r="O22" s="632">
        <f>'SHAFT MAIN-KONA'!O22+'M2-KONA'!O22+'M3-KONA'!O22+'M4-KONA'!O22+'M5-KONA'!O22+'SHAFT COUNTER-KONA'!O22+'C1-KONA'!O22+'C2-KONA'!O22+'C3-KONA'!O22+'C4-KONA'!O22+'C5-KONA'!O22+'SKS-KONA'!O22+'PKS-KONA'!O22+'RSD-KONA'!O22+'GPD-KONA'!O22+'GPDN-KONA'!O22+'CAM SHAFT-KONA'!O22</f>
        <v>0</v>
      </c>
      <c r="P22" s="632">
        <f>'SHAFT MAIN-KONA'!P22+'M2-KONA'!P22+'M3-KONA'!P22+'M4-KONA'!P22+'M5-KONA'!P22+'SHAFT COUNTER-KONA'!P22+'C1-KONA'!P22+'C2-KONA'!P22+'C3-KONA'!P22+'C4-KONA'!P22+'C5-KONA'!P22+'SKS-KONA'!P22+'PKS-KONA'!P22+'RSD-KONA'!P22+'GPD-KONA'!P22+'GPDN-KONA'!P22+'CAM SHAFT-KONA'!P22</f>
        <v>0</v>
      </c>
      <c r="Q22" s="632">
        <f>'SHAFT MAIN-KONA'!Q22+'M2-KONA'!Q22+'M3-KONA'!Q22+'M4-KONA'!Q22+'M5-KONA'!Q22+'SHAFT COUNTER-KONA'!Q22+'C1-KONA'!Q22+'C2-KONA'!Q22+'C3-KONA'!Q22+'C4-KONA'!Q22+'C5-KONA'!Q22+'SKS-KONA'!Q22+'PKS-KONA'!Q22+'RSD-KONA'!Q22+'GPD-KONA'!Q22+'GPDN-KONA'!Q22+'CAM SHAFT-KONA'!Q22</f>
        <v>0</v>
      </c>
      <c r="R22" s="632">
        <f>'SHAFT MAIN-KONA'!R22+'M2-KONA'!R22+'M3-KONA'!R22+'M4-KONA'!R22+'M5-KONA'!R22+'SHAFT COUNTER-KONA'!R22+'C1-KONA'!R22+'C2-KONA'!R22+'C3-KONA'!R22+'C4-KONA'!R22+'C5-KONA'!R22+'SKS-KONA'!R22+'PKS-KONA'!R22+'RSD-KONA'!R22+'GPD-KONA'!R22+'GPDN-KONA'!R22+'CAM SHAFT-KONA'!R22</f>
        <v>0</v>
      </c>
      <c r="S22" s="632">
        <f>'SHAFT MAIN-KONA'!S22+'M2-KONA'!S22+'M3-KONA'!S22+'M4-KONA'!S22+'M5-KONA'!S22+'SHAFT COUNTER-KONA'!S22+'C1-KONA'!S22+'C2-KONA'!S22+'C3-KONA'!S22+'C4-KONA'!S22+'C5-KONA'!S22+'SKS-KONA'!S22+'PKS-KONA'!S22+'RSD-KONA'!S22+'GPD-KONA'!S22+'GPDN-KONA'!S22+'CAM SHAFT-KONA'!S22</f>
        <v>0</v>
      </c>
      <c r="T22" s="632">
        <f>'SHAFT MAIN-KONA'!T22+'M2-KONA'!T22+'M3-KONA'!T22+'M4-KONA'!T22+'M5-KONA'!T22+'SHAFT COUNTER-KONA'!T22+'C1-KONA'!T22+'C2-KONA'!T22+'C3-KONA'!T22+'C4-KONA'!T22+'C5-KONA'!T22+'SKS-KONA'!T22+'PKS-KONA'!T22+'RSD-KONA'!T22+'GPD-KONA'!T22+'GPDN-KONA'!T22+'CAM SHAFT-KONA'!T22</f>
        <v>0</v>
      </c>
      <c r="U22" s="632">
        <f>'SHAFT MAIN-KONA'!U22+'M2-KONA'!U22+'M3-KONA'!U22+'M4-KONA'!U22+'M5-KONA'!U22+'SHAFT COUNTER-KONA'!U22+'C1-KONA'!U22+'C2-KONA'!U22+'C3-KONA'!U22+'C4-KONA'!U22+'C5-KONA'!U22+'SKS-KONA'!U22+'PKS-KONA'!U22+'RSD-KONA'!U22+'GPD-KONA'!U22+'GPDN-KONA'!U22+'CAM SHAFT-KONA'!U22</f>
        <v>0</v>
      </c>
      <c r="V22" s="632">
        <f>'SHAFT MAIN-KONA'!V22+'M2-KONA'!V22+'M3-KONA'!V22+'M4-KONA'!V22+'M5-KONA'!V22+'SHAFT COUNTER-KONA'!V22+'C1-KONA'!V22+'C2-KONA'!V22+'C3-KONA'!V22+'C4-KONA'!V22+'C5-KONA'!V22+'SKS-KONA'!V22+'PKS-KONA'!V22+'RSD-KONA'!V22+'GPD-KONA'!V22+'GPDN-KONA'!V22+'CAM SHAFT-KONA'!V22</f>
        <v>0</v>
      </c>
      <c r="W22" s="632">
        <f>'SHAFT MAIN-KONA'!W22+'M2-KONA'!W22+'M3-KONA'!W22+'M4-KONA'!W22+'M5-KONA'!W22+'SHAFT COUNTER-KONA'!W22+'C1-KONA'!W22+'C2-KONA'!W22+'C3-KONA'!W22+'C4-KONA'!W22+'C5-KONA'!W22+'SKS-KONA'!W22+'PKS-KONA'!W22+'RSD-KONA'!W22+'GPD-KONA'!W22+'GPDN-KONA'!W22+'CAM SHAFT-KONA'!W22</f>
        <v>0</v>
      </c>
      <c r="X22" s="632">
        <f>'SHAFT MAIN-KONA'!X22+'M2-KONA'!X22+'M3-KONA'!X22+'M4-KONA'!X22+'M5-KONA'!X22+'SHAFT COUNTER-KONA'!X22+'C1-KONA'!X22+'C2-KONA'!X22+'C3-KONA'!X22+'C4-KONA'!X22+'C5-KONA'!X22+'SKS-KONA'!X22+'PKS-KONA'!X22+'RSD-KONA'!X22+'GPD-KONA'!X22+'GPDN-KONA'!X22+'CAM SHAFT-KONA'!X22</f>
        <v>0</v>
      </c>
      <c r="Y22" s="632">
        <f>'SHAFT MAIN-KONA'!Y22+'M2-KONA'!Y22+'M3-KONA'!Y22+'M4-KONA'!Y22+'M5-KONA'!Y22+'SHAFT COUNTER-KONA'!Y22+'C1-KONA'!Y22+'C2-KONA'!Y22+'C3-KONA'!Y22+'C4-KONA'!Y22+'C5-KONA'!Y22+'SKS-KONA'!Y22+'PKS-KONA'!Y22+'RSD-KONA'!Y22+'GPD-KONA'!Y22+'GPDN-KONA'!Y22+'CAM SHAFT-KONA'!Y22</f>
        <v>0</v>
      </c>
      <c r="Z22" s="632">
        <f>'SHAFT MAIN-KONA'!Z22+'M2-KONA'!Z22+'M3-KONA'!Z22+'M4-KONA'!Z22+'M5-KONA'!Z22+'SHAFT COUNTER-KONA'!Z22+'C1-KONA'!Z22+'C2-KONA'!Z22+'C3-KONA'!Z22+'C4-KONA'!Z22+'C5-KONA'!Z22+'SKS-KONA'!Z22+'PKS-KONA'!Z22+'RSD-KONA'!Z22+'GPD-KONA'!Z22+'GPDN-KONA'!Z22+'CAM SHAFT-KONA'!Z22</f>
        <v>0</v>
      </c>
      <c r="AA22" s="632">
        <f>'SHAFT MAIN-KONA'!AA22+'M2-KONA'!AA22+'M3-KONA'!AA22+'M4-KONA'!AA22+'M5-KONA'!AA22+'SHAFT COUNTER-KONA'!AA22+'C1-KONA'!AA22+'C2-KONA'!AA22+'C3-KONA'!AA22+'C4-KONA'!AA22+'C5-KONA'!AA22+'SKS-KONA'!AA22+'PKS-KONA'!AA22+'RSD-KONA'!AA22+'GPD-KONA'!AA22+'GPDN-KONA'!AA22+'CAM SHAFT-KONA'!AA22</f>
        <v>0</v>
      </c>
      <c r="AB22" s="632">
        <f>'SHAFT MAIN-KONA'!AB22+'M2-KONA'!AB22+'M3-KONA'!AB22+'M4-KONA'!AB22+'M5-KONA'!AB22+'SHAFT COUNTER-KONA'!AB22+'C1-KONA'!AB22+'C2-KONA'!AB22+'C3-KONA'!AB22+'C4-KONA'!AB22+'C5-KONA'!AB22+'SKS-KONA'!AB22+'PKS-KONA'!AB22+'RSD-KONA'!AB22+'GPD-KONA'!AB22+'GPDN-KONA'!AB22+'CAM SHAFT-KONA'!AB22</f>
        <v>0</v>
      </c>
      <c r="AC22" s="632">
        <f>'SHAFT MAIN-KONA'!AC22+'M2-KONA'!AC22+'M3-KONA'!AC22+'M4-KONA'!AC22+'M5-KONA'!AC22+'SHAFT COUNTER-KONA'!AC22+'C1-KONA'!AC22+'C2-KONA'!AC22+'C3-KONA'!AC22+'C4-KONA'!AC22+'C5-KONA'!AC22+'SKS-KONA'!AC22+'PKS-KONA'!AC22+'RSD-KONA'!AC22+'GPD-KONA'!AC22+'GPDN-KONA'!AC22+'CAM SHAFT-KONA'!AC22</f>
        <v>0</v>
      </c>
      <c r="AD22" s="632">
        <f>'SHAFT MAIN-KONA'!AD22+'M2-KONA'!AD22+'M3-KONA'!AD22+'M4-KONA'!AD22+'M5-KONA'!AD22+'SHAFT COUNTER-KONA'!AD22+'C1-KONA'!AD22+'C2-KONA'!AD22+'C3-KONA'!AD22+'C4-KONA'!AD22+'C5-KONA'!AD22+'SKS-KONA'!AD22+'PKS-KONA'!AD22+'RSD-KONA'!AD22+'GPD-KONA'!AD22+'GPDN-KONA'!AD22+'CAM SHAFT-KONA'!AD22</f>
        <v>0</v>
      </c>
      <c r="AE22" s="632">
        <f>'SHAFT MAIN-KONA'!AE22+'M2-KONA'!AE22+'M3-KONA'!AE22+'M4-KONA'!AE22+'M5-KONA'!AE22+'SHAFT COUNTER-KONA'!AE22+'C1-KONA'!AE22+'C2-KONA'!AE22+'C3-KONA'!AE22+'C4-KONA'!AE22+'C5-KONA'!AE22+'SKS-KONA'!AE22+'PKS-KONA'!AE22+'RSD-KONA'!AE22+'GPD-KONA'!AE22+'GPDN-KONA'!AE22+'CAM SHAFT-KONA'!AE22</f>
        <v>0</v>
      </c>
      <c r="AF22" s="632">
        <f>'SHAFT MAIN-KONA'!AF22+'M2-KONA'!AF22+'M3-KONA'!AF22+'M4-KONA'!AF22+'M5-KONA'!AF22+'SHAFT COUNTER-KONA'!AF22+'C1-KONA'!AF22+'C2-KONA'!AF22+'C3-KONA'!AF22+'C4-KONA'!AF22+'C5-KONA'!AF22+'SKS-KONA'!AF22+'PKS-KONA'!AF22+'RSD-KONA'!AF22+'GPD-KONA'!AF22+'GPDN-KONA'!AF22+'CAM SHAFT-KONA'!AF22</f>
        <v>0</v>
      </c>
      <c r="AH22" s="194">
        <f>SUM(B22:H22)</f>
        <v>7481</v>
      </c>
      <c r="AI22" s="194">
        <f>SUM(I22:O22)</f>
        <v>2095</v>
      </c>
      <c r="AJ22" s="194">
        <f>SUM(P22:V22)</f>
        <v>0</v>
      </c>
      <c r="AK22" s="194">
        <f>SUM(W22:AC22)</f>
        <v>0</v>
      </c>
      <c r="AL22" s="194">
        <f>SUM(AD22:AF22)</f>
        <v>0</v>
      </c>
    </row>
    <row r="23" spans="1:38" ht="36.75" customHeight="1">
      <c r="A23" s="566" t="s">
        <v>13</v>
      </c>
      <c r="B23" s="540">
        <f>B22</f>
        <v>768</v>
      </c>
      <c r="C23" s="540">
        <f>B23+C22</f>
        <v>2975</v>
      </c>
      <c r="D23" s="540">
        <f t="shared" ref="D23:AC23" si="2">C23+D22</f>
        <v>2975</v>
      </c>
      <c r="E23" s="540">
        <f t="shared" si="2"/>
        <v>3847</v>
      </c>
      <c r="F23" s="540">
        <f t="shared" si="2"/>
        <v>3847</v>
      </c>
      <c r="G23" s="540">
        <f t="shared" si="2"/>
        <v>6434</v>
      </c>
      <c r="H23" s="539">
        <f t="shared" si="2"/>
        <v>7481</v>
      </c>
      <c r="I23" s="540">
        <f t="shared" si="2"/>
        <v>7920</v>
      </c>
      <c r="J23" s="540">
        <f t="shared" si="2"/>
        <v>9576</v>
      </c>
      <c r="K23" s="540">
        <f t="shared" si="2"/>
        <v>9576</v>
      </c>
      <c r="L23" s="540">
        <f t="shared" si="2"/>
        <v>9576</v>
      </c>
      <c r="M23" s="540">
        <f t="shared" si="2"/>
        <v>9576</v>
      </c>
      <c r="N23" s="540">
        <f t="shared" si="2"/>
        <v>9576</v>
      </c>
      <c r="O23" s="539">
        <f t="shared" si="2"/>
        <v>9576</v>
      </c>
      <c r="P23" s="540">
        <f t="shared" si="2"/>
        <v>9576</v>
      </c>
      <c r="Q23" s="540">
        <f t="shared" si="2"/>
        <v>9576</v>
      </c>
      <c r="R23" s="540">
        <f t="shared" si="2"/>
        <v>9576</v>
      </c>
      <c r="S23" s="540">
        <f t="shared" si="2"/>
        <v>9576</v>
      </c>
      <c r="T23" s="540">
        <f t="shared" si="2"/>
        <v>9576</v>
      </c>
      <c r="U23" s="540">
        <f t="shared" si="2"/>
        <v>9576</v>
      </c>
      <c r="V23" s="539">
        <f t="shared" si="2"/>
        <v>9576</v>
      </c>
      <c r="W23" s="540">
        <f t="shared" si="2"/>
        <v>9576</v>
      </c>
      <c r="X23" s="540">
        <f t="shared" si="2"/>
        <v>9576</v>
      </c>
      <c r="Y23" s="540">
        <f t="shared" si="2"/>
        <v>9576</v>
      </c>
      <c r="Z23" s="540">
        <f t="shared" si="2"/>
        <v>9576</v>
      </c>
      <c r="AA23" s="540">
        <f t="shared" si="2"/>
        <v>9576</v>
      </c>
      <c r="AB23" s="540">
        <f t="shared" si="2"/>
        <v>9576</v>
      </c>
      <c r="AC23" s="539">
        <f t="shared" si="2"/>
        <v>9576</v>
      </c>
      <c r="AD23" s="540">
        <f>AC23+AD22</f>
        <v>9576</v>
      </c>
      <c r="AE23" s="540">
        <f>AD23+AE22</f>
        <v>9576</v>
      </c>
      <c r="AF23" s="540">
        <f>AE23+AF22</f>
        <v>9576</v>
      </c>
      <c r="AH23" s="195"/>
      <c r="AI23" s="195"/>
      <c r="AJ23" s="195"/>
      <c r="AK23" s="195"/>
      <c r="AL23" s="195"/>
    </row>
    <row r="24" spans="1:38" ht="36.75" customHeight="1">
      <c r="A24" s="566" t="s">
        <v>15</v>
      </c>
      <c r="B24" s="535">
        <f>B22/B20</f>
        <v>1.8165046476974384E-2</v>
      </c>
      <c r="C24" s="535">
        <f t="shared" ref="C24:AC25" si="3">C22/C20</f>
        <v>6.0829061242489386E-2</v>
      </c>
      <c r="D24" s="535">
        <f t="shared" si="3"/>
        <v>0</v>
      </c>
      <c r="E24" s="535">
        <f t="shared" si="3"/>
        <v>2.308710616891713E-2</v>
      </c>
      <c r="F24" s="535">
        <f t="shared" si="3"/>
        <v>0</v>
      </c>
      <c r="G24" s="535">
        <f t="shared" si="3"/>
        <v>5.571348580781324E-2</v>
      </c>
      <c r="H24" s="541">
        <f t="shared" si="3"/>
        <v>2.2577793112371423E-2</v>
      </c>
      <c r="I24" s="535">
        <f t="shared" si="3"/>
        <v>9.8335685325806957E-3</v>
      </c>
      <c r="J24" s="535" t="e">
        <f t="shared" si="3"/>
        <v>#DIV/0!</v>
      </c>
      <c r="K24" s="535" t="e">
        <f t="shared" si="3"/>
        <v>#DIV/0!</v>
      </c>
      <c r="L24" s="535" t="e">
        <f t="shared" si="3"/>
        <v>#DIV/0!</v>
      </c>
      <c r="M24" s="535" t="e">
        <f t="shared" si="3"/>
        <v>#DIV/0!</v>
      </c>
      <c r="N24" s="535" t="e">
        <f t="shared" si="3"/>
        <v>#DIV/0!</v>
      </c>
      <c r="O24" s="541" t="e">
        <f t="shared" si="3"/>
        <v>#DIV/0!</v>
      </c>
      <c r="P24" s="535" t="e">
        <f t="shared" si="3"/>
        <v>#DIV/0!</v>
      </c>
      <c r="Q24" s="535" t="e">
        <f t="shared" si="3"/>
        <v>#DIV/0!</v>
      </c>
      <c r="R24" s="535" t="e">
        <f t="shared" si="3"/>
        <v>#DIV/0!</v>
      </c>
      <c r="S24" s="535" t="e">
        <f>S22/S20</f>
        <v>#DIV/0!</v>
      </c>
      <c r="T24" s="535" t="e">
        <f t="shared" si="3"/>
        <v>#DIV/0!</v>
      </c>
      <c r="U24" s="535" t="e">
        <f t="shared" si="3"/>
        <v>#DIV/0!</v>
      </c>
      <c r="V24" s="541" t="e">
        <f t="shared" si="3"/>
        <v>#DIV/0!</v>
      </c>
      <c r="W24" s="535" t="e">
        <f t="shared" si="3"/>
        <v>#DIV/0!</v>
      </c>
      <c r="X24" s="535" t="e">
        <f t="shared" si="3"/>
        <v>#DIV/0!</v>
      </c>
      <c r="Y24" s="535" t="e">
        <f t="shared" si="3"/>
        <v>#DIV/0!</v>
      </c>
      <c r="Z24" s="535" t="e">
        <f t="shared" si="3"/>
        <v>#DIV/0!</v>
      </c>
      <c r="AA24" s="535" t="e">
        <f t="shared" si="3"/>
        <v>#DIV/0!</v>
      </c>
      <c r="AB24" s="535" t="e">
        <f t="shared" si="3"/>
        <v>#DIV/0!</v>
      </c>
      <c r="AC24" s="541" t="e">
        <f t="shared" si="3"/>
        <v>#DIV/0!</v>
      </c>
      <c r="AD24" s="535" t="e">
        <f>AD22/AD20</f>
        <v>#DIV/0!</v>
      </c>
      <c r="AE24" s="535" t="e">
        <f>AE22/AE20</f>
        <v>#DIV/0!</v>
      </c>
      <c r="AF24" s="535" t="e">
        <f>AF22/AF20</f>
        <v>#DIV/0!</v>
      </c>
      <c r="AH24" s="196">
        <f>AH22/AH20</f>
        <v>2.7964577952055383E-2</v>
      </c>
      <c r="AI24" s="196">
        <f>AI22/AI20</f>
        <v>4.6927849830880539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38" ht="36.75" customHeight="1" thickBot="1">
      <c r="A25" s="567" t="s">
        <v>14</v>
      </c>
      <c r="B25" s="560">
        <f>B23/B21%</f>
        <v>1.8165046476974382</v>
      </c>
      <c r="C25" s="560">
        <f>C23/C21%</f>
        <v>3.7868662567940836</v>
      </c>
      <c r="D25" s="560">
        <f>D23/D21%</f>
        <v>2.8614848942452893</v>
      </c>
      <c r="E25" s="560">
        <f>E23/E21%</f>
        <v>2.7141819002800966</v>
      </c>
      <c r="F25" s="560">
        <f>F23/F21</f>
        <v>2.201934634537233E-2</v>
      </c>
      <c r="G25" s="560">
        <f t="shared" si="3"/>
        <v>2.9094164888036754E-2</v>
      </c>
      <c r="H25" s="574">
        <f t="shared" si="3"/>
        <v>2.7964577952055383E-2</v>
      </c>
      <c r="I25" s="560">
        <f t="shared" si="3"/>
        <v>2.5371604305484366E-2</v>
      </c>
      <c r="J25" s="560">
        <f t="shared" si="3"/>
        <v>3.0676576114812917E-2</v>
      </c>
      <c r="K25" s="560">
        <f t="shared" si="3"/>
        <v>3.0676576114812917E-2</v>
      </c>
      <c r="L25" s="560">
        <f t="shared" si="3"/>
        <v>3.0676576114812917E-2</v>
      </c>
      <c r="M25" s="560">
        <f t="shared" si="3"/>
        <v>3.0676576114812917E-2</v>
      </c>
      <c r="N25" s="560">
        <f t="shared" si="3"/>
        <v>3.0676576114812917E-2</v>
      </c>
      <c r="O25" s="574">
        <f t="shared" si="3"/>
        <v>3.0676576114812917E-2</v>
      </c>
      <c r="P25" s="560">
        <f t="shared" si="3"/>
        <v>3.0676576114812917E-2</v>
      </c>
      <c r="Q25" s="560">
        <f t="shared" si="3"/>
        <v>3.0676576114812917E-2</v>
      </c>
      <c r="R25" s="560">
        <f t="shared" si="3"/>
        <v>3.0676576114812917E-2</v>
      </c>
      <c r="S25" s="560">
        <f t="shared" si="3"/>
        <v>3.0676576114812917E-2</v>
      </c>
      <c r="T25" s="560">
        <f t="shared" si="3"/>
        <v>3.0676576114812917E-2</v>
      </c>
      <c r="U25" s="560">
        <f t="shared" si="3"/>
        <v>3.0676576114812917E-2</v>
      </c>
      <c r="V25" s="574">
        <f t="shared" si="3"/>
        <v>3.0676576114812917E-2</v>
      </c>
      <c r="W25" s="560">
        <f t="shared" si="3"/>
        <v>3.0676576114812917E-2</v>
      </c>
      <c r="X25" s="560">
        <f t="shared" si="3"/>
        <v>3.0676576114812917E-2</v>
      </c>
      <c r="Y25" s="560">
        <f t="shared" si="3"/>
        <v>3.0676576114812917E-2</v>
      </c>
      <c r="Z25" s="560">
        <f t="shared" si="3"/>
        <v>3.0676576114812917E-2</v>
      </c>
      <c r="AA25" s="560">
        <f t="shared" si="3"/>
        <v>3.0676576114812917E-2</v>
      </c>
      <c r="AB25" s="560">
        <f t="shared" si="3"/>
        <v>3.0676576114812917E-2</v>
      </c>
      <c r="AC25" s="574">
        <f t="shared" si="3"/>
        <v>3.0676576114812917E-2</v>
      </c>
      <c r="AD25" s="560">
        <f t="shared" ref="AD25:AE25" si="4">AD23/AD21</f>
        <v>3.0676576114812917E-2</v>
      </c>
      <c r="AE25" s="560">
        <f t="shared" si="4"/>
        <v>3.0676576114812917E-2</v>
      </c>
      <c r="AF25" s="560">
        <f>AF23/AF21</f>
        <v>3.0676576114812917E-2</v>
      </c>
    </row>
    <row r="26" spans="1:38" s="569" customFormat="1" ht="36.75" customHeight="1" thickBot="1">
      <c r="A26" s="568" t="s">
        <v>6</v>
      </c>
      <c r="B26" s="1319" t="s">
        <v>7</v>
      </c>
      <c r="C26" s="1320"/>
      <c r="D26" s="1320"/>
      <c r="E26" s="1320"/>
      <c r="F26" s="1320"/>
      <c r="G26" s="1321"/>
      <c r="H26" s="1319" t="s">
        <v>8</v>
      </c>
      <c r="I26" s="1320"/>
      <c r="J26" s="1320"/>
      <c r="K26" s="1320"/>
      <c r="L26" s="1320"/>
      <c r="M26" s="1320"/>
      <c r="N26" s="1320"/>
      <c r="O26" s="1321"/>
      <c r="P26" s="1319" t="s">
        <v>9</v>
      </c>
      <c r="Q26" s="1320"/>
      <c r="R26" s="1320"/>
      <c r="S26" s="1320"/>
      <c r="T26" s="1320"/>
      <c r="U26" s="1320"/>
      <c r="V26" s="1320"/>
      <c r="W26" s="1321"/>
      <c r="X26" s="1319" t="s">
        <v>10</v>
      </c>
      <c r="Y26" s="1320"/>
      <c r="Z26" s="1320"/>
      <c r="AA26" s="1321"/>
      <c r="AB26" s="1319" t="s">
        <v>11</v>
      </c>
      <c r="AC26" s="1320"/>
      <c r="AD26" s="1320"/>
      <c r="AE26" s="1320"/>
      <c r="AF26" s="1322"/>
    </row>
    <row r="27" spans="1:38" ht="36.75" customHeight="1">
      <c r="A27" s="225"/>
      <c r="B27" s="26"/>
      <c r="C27" s="23"/>
      <c r="D27" s="23"/>
      <c r="E27" s="23"/>
      <c r="F27" s="23"/>
      <c r="G27" s="27"/>
      <c r="H27" s="26"/>
      <c r="I27" s="23"/>
      <c r="J27" s="23"/>
      <c r="K27" s="23"/>
      <c r="L27" s="23"/>
      <c r="M27" s="23"/>
      <c r="N27" s="23"/>
      <c r="O27" s="27"/>
      <c r="P27" s="26"/>
      <c r="Q27" s="23"/>
      <c r="R27" s="23"/>
      <c r="S27" s="23"/>
      <c r="T27" s="23"/>
      <c r="U27" s="23"/>
      <c r="V27" s="23"/>
      <c r="W27" s="27"/>
      <c r="X27" s="26"/>
      <c r="Y27" s="23"/>
      <c r="Z27" s="23"/>
      <c r="AA27" s="27"/>
      <c r="AB27" s="26"/>
      <c r="AC27" s="23"/>
      <c r="AD27" s="23"/>
      <c r="AE27" s="23"/>
      <c r="AF27" s="226"/>
    </row>
    <row r="28" spans="1:38" ht="36.75" customHeight="1">
      <c r="A28" s="140"/>
      <c r="B28" s="5"/>
      <c r="C28" s="6"/>
      <c r="D28" s="6"/>
      <c r="E28" s="6"/>
      <c r="F28" s="6"/>
      <c r="G28" s="7"/>
      <c r="H28" s="5"/>
      <c r="I28" s="6"/>
      <c r="J28" s="6"/>
      <c r="K28" s="6"/>
      <c r="L28" s="6"/>
      <c r="M28" s="6"/>
      <c r="N28" s="6"/>
      <c r="O28" s="7"/>
      <c r="P28" s="5"/>
      <c r="Q28" s="6"/>
      <c r="R28" s="6"/>
      <c r="S28" s="6"/>
      <c r="T28" s="6"/>
      <c r="U28" s="6"/>
      <c r="V28" s="6"/>
      <c r="W28" s="7"/>
      <c r="X28" s="5"/>
      <c r="Y28" s="6"/>
      <c r="Z28" s="6"/>
      <c r="AA28" s="7"/>
      <c r="AB28" s="5"/>
      <c r="AC28" s="6"/>
      <c r="AD28" s="6"/>
      <c r="AE28" s="6"/>
      <c r="AF28" s="227"/>
    </row>
    <row r="29" spans="1:38" ht="36.75" customHeight="1">
      <c r="A29" s="140"/>
      <c r="B29" s="5"/>
      <c r="C29" s="6"/>
      <c r="D29" s="6"/>
      <c r="E29" s="6"/>
      <c r="F29" s="6"/>
      <c r="G29" s="7"/>
      <c r="H29" s="5"/>
      <c r="I29" s="6"/>
      <c r="J29" s="6"/>
      <c r="K29" s="6"/>
      <c r="L29" s="6"/>
      <c r="M29" s="6"/>
      <c r="N29" s="6"/>
      <c r="O29" s="7"/>
      <c r="P29" s="5"/>
      <c r="Q29" s="6"/>
      <c r="R29" s="6"/>
      <c r="S29" s="13"/>
      <c r="T29" s="6"/>
      <c r="U29" s="6"/>
      <c r="V29" s="6"/>
      <c r="W29" s="7"/>
      <c r="X29" s="5"/>
      <c r="Y29" s="6"/>
      <c r="Z29" s="6"/>
      <c r="AA29" s="7"/>
      <c r="AB29" s="5"/>
      <c r="AC29" s="6"/>
      <c r="AD29" s="6"/>
      <c r="AE29" s="6"/>
      <c r="AF29" s="227"/>
    </row>
    <row r="30" spans="1:38" ht="36.75" customHeight="1">
      <c r="A30" s="140"/>
      <c r="B30" s="5"/>
      <c r="C30" s="6"/>
      <c r="D30" s="6"/>
      <c r="E30" s="6"/>
      <c r="F30" s="6"/>
      <c r="G30" s="7"/>
      <c r="H30" s="5"/>
      <c r="I30" s="6"/>
      <c r="J30" s="6"/>
      <c r="K30" s="6"/>
      <c r="L30" s="6"/>
      <c r="M30" s="6"/>
      <c r="N30" s="6"/>
      <c r="O30" s="7"/>
      <c r="P30" s="5"/>
      <c r="Q30" s="6"/>
      <c r="R30" s="6"/>
      <c r="S30" s="6"/>
      <c r="T30" s="6"/>
      <c r="U30" s="6"/>
      <c r="V30" s="6"/>
      <c r="W30" s="7"/>
      <c r="X30" s="5"/>
      <c r="Y30" s="6"/>
      <c r="Z30" s="6"/>
      <c r="AA30" s="7"/>
      <c r="AB30" s="5"/>
      <c r="AC30" s="6"/>
      <c r="AD30" s="6"/>
      <c r="AE30" s="6"/>
      <c r="AF30" s="227"/>
    </row>
    <row r="31" spans="1:38" ht="36.75" customHeight="1">
      <c r="A31" s="140"/>
      <c r="B31" s="5"/>
      <c r="C31" s="6"/>
      <c r="D31" s="6"/>
      <c r="E31" s="6"/>
      <c r="F31" s="6"/>
      <c r="G31" s="7"/>
      <c r="H31" s="5"/>
      <c r="I31" s="6"/>
      <c r="J31" s="6"/>
      <c r="K31" s="6"/>
      <c r="L31" s="6"/>
      <c r="M31" s="6"/>
      <c r="N31" s="6"/>
      <c r="O31" s="7"/>
      <c r="P31" s="5"/>
      <c r="Q31" s="6"/>
      <c r="R31" s="6"/>
      <c r="S31" s="6"/>
      <c r="T31" s="6"/>
      <c r="U31" s="6"/>
      <c r="V31" s="6"/>
      <c r="W31" s="7"/>
      <c r="X31" s="5"/>
      <c r="Y31" s="6"/>
      <c r="Z31" s="6"/>
      <c r="AA31" s="7"/>
      <c r="AB31" s="5"/>
      <c r="AC31" s="6"/>
      <c r="AD31" s="6"/>
      <c r="AE31" s="6"/>
      <c r="AF31" s="227"/>
    </row>
    <row r="32" spans="1:38" ht="36.75" customHeight="1" thickBot="1">
      <c r="A32" s="141"/>
      <c r="B32" s="228"/>
      <c r="C32" s="229"/>
      <c r="D32" s="229"/>
      <c r="E32" s="229"/>
      <c r="F32" s="229"/>
      <c r="G32" s="230"/>
      <c r="H32" s="228"/>
      <c r="I32" s="229"/>
      <c r="J32" s="229"/>
      <c r="K32" s="229"/>
      <c r="L32" s="229"/>
      <c r="M32" s="229"/>
      <c r="N32" s="229"/>
      <c r="O32" s="230"/>
      <c r="P32" s="228"/>
      <c r="Q32" s="229"/>
      <c r="R32" s="229"/>
      <c r="S32" s="229"/>
      <c r="T32" s="229"/>
      <c r="U32" s="229"/>
      <c r="V32" s="229"/>
      <c r="W32" s="230"/>
      <c r="X32" s="228"/>
      <c r="Y32" s="229"/>
      <c r="Z32" s="229"/>
      <c r="AA32" s="230"/>
      <c r="AB32" s="228"/>
      <c r="AC32" s="229"/>
      <c r="AD32" s="229"/>
      <c r="AE32" s="229"/>
      <c r="AF32" s="231"/>
    </row>
  </sheetData>
  <mergeCells count="15">
    <mergeCell ref="N1:Q1"/>
    <mergeCell ref="R1:U1"/>
    <mergeCell ref="AA1:AF1"/>
    <mergeCell ref="N2:Q2"/>
    <mergeCell ref="N3:Q3"/>
    <mergeCell ref="R3:U3"/>
    <mergeCell ref="N4:U4"/>
    <mergeCell ref="A5:A16"/>
    <mergeCell ref="AH16:AL16"/>
    <mergeCell ref="B17:AF17"/>
    <mergeCell ref="B26:G26"/>
    <mergeCell ref="H26:O26"/>
    <mergeCell ref="P26:W26"/>
    <mergeCell ref="X26:AA26"/>
    <mergeCell ref="AB26:AF26"/>
  </mergeCells>
  <printOptions horizontalCentered="1" verticalCentered="1"/>
  <pageMargins left="0" right="0" top="0" bottom="0" header="0" footer="0"/>
  <pageSetup paperSize="8" scale="33" orientation="landscape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>
    <tabColor theme="6" tint="-0.249977111117893"/>
  </sheetPr>
  <dimension ref="A1:IG192"/>
  <sheetViews>
    <sheetView topLeftCell="A61" zoomScale="50" zoomScaleNormal="50" workbookViewId="0">
      <selection activeCell="J76" sqref="J76:K76"/>
    </sheetView>
  </sheetViews>
  <sheetFormatPr defaultRowHeight="15"/>
  <cols>
    <col min="1" max="1" width="37.710937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37" max="37" width="39" bestFit="1" customWidth="1"/>
    <col min="41" max="41" width="30.42578125" customWidth="1"/>
    <col min="42" max="42" width="9.85546875" customWidth="1"/>
    <col min="241" max="241" width="10.140625" customWidth="1"/>
  </cols>
  <sheetData>
    <row r="1" spans="1:241" ht="24" customHeight="1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customHeight="1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4" customHeight="1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1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>
        <f>SUM(B83:H83)</f>
        <v>0</v>
      </c>
      <c r="AQ19" s="220">
        <f>SUM(I83:O83)</f>
        <v>0</v>
      </c>
      <c r="AR19" s="220">
        <f>SUM(P83:V83)</f>
        <v>0</v>
      </c>
      <c r="AS19" s="220">
        <f>SUM(W83:AC83)</f>
        <v>0</v>
      </c>
      <c r="AT19" s="220">
        <f>SUM(AD83:AF83)</f>
        <v>0</v>
      </c>
    </row>
    <row r="20" spans="1:46" ht="29.25" customHeight="1">
      <c r="A20" s="177" t="s">
        <v>83</v>
      </c>
      <c r="B20" s="582">
        <f>B76</f>
        <v>0</v>
      </c>
      <c r="C20" s="582">
        <f t="shared" ref="C20:AF20" si="0">C76</f>
        <v>0</v>
      </c>
      <c r="D20" s="582">
        <f t="shared" si="0"/>
        <v>0</v>
      </c>
      <c r="E20" s="582">
        <f t="shared" si="0"/>
        <v>0</v>
      </c>
      <c r="F20" s="582">
        <f t="shared" si="0"/>
        <v>0</v>
      </c>
      <c r="G20" s="582">
        <f t="shared" si="0"/>
        <v>0</v>
      </c>
      <c r="H20" s="582">
        <f t="shared" si="0"/>
        <v>0</v>
      </c>
      <c r="I20" s="582">
        <f t="shared" si="0"/>
        <v>0</v>
      </c>
      <c r="J20" s="582">
        <f t="shared" si="0"/>
        <v>306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0</v>
      </c>
      <c r="AI20" s="194">
        <f>SUM(I20:O20)</f>
        <v>306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4:H84)</f>
        <v>0</v>
      </c>
      <c r="AQ20" s="220">
        <f>SUM(I84:O84)</f>
        <v>1311.6601576141975</v>
      </c>
      <c r="AR20" s="220">
        <f>SUM(P84:V84)</f>
        <v>0</v>
      </c>
      <c r="AS20" s="220">
        <f>SUM(W84:AC84)</f>
        <v>0</v>
      </c>
      <c r="AT20" s="220">
        <f>SUM(AD84:AF84)</f>
        <v>0</v>
      </c>
    </row>
    <row r="21" spans="1:46" ht="29.25" customHeight="1">
      <c r="A21" s="177" t="s">
        <v>84</v>
      </c>
      <c r="B21" s="584">
        <f>B20</f>
        <v>0</v>
      </c>
      <c r="C21" s="584">
        <f>B21+C20</f>
        <v>0</v>
      </c>
      <c r="D21" s="584">
        <f t="shared" ref="D21:AF21" si="1">C21+D20</f>
        <v>0</v>
      </c>
      <c r="E21" s="584">
        <f t="shared" si="1"/>
        <v>0</v>
      </c>
      <c r="F21" s="584">
        <f t="shared" si="1"/>
        <v>0</v>
      </c>
      <c r="G21" s="584">
        <f t="shared" si="1"/>
        <v>0</v>
      </c>
      <c r="H21" s="584">
        <f t="shared" si="1"/>
        <v>0</v>
      </c>
      <c r="I21" s="584">
        <f t="shared" si="1"/>
        <v>0</v>
      </c>
      <c r="J21" s="584">
        <f t="shared" si="1"/>
        <v>306</v>
      </c>
      <c r="K21" s="584">
        <f t="shared" si="1"/>
        <v>306</v>
      </c>
      <c r="L21" s="584">
        <f t="shared" si="1"/>
        <v>306</v>
      </c>
      <c r="M21" s="584">
        <f t="shared" si="1"/>
        <v>306</v>
      </c>
      <c r="N21" s="584">
        <f t="shared" si="1"/>
        <v>306</v>
      </c>
      <c r="O21" s="584">
        <f t="shared" si="1"/>
        <v>306</v>
      </c>
      <c r="P21" s="584">
        <f t="shared" si="1"/>
        <v>306</v>
      </c>
      <c r="Q21" s="584">
        <f t="shared" si="1"/>
        <v>306</v>
      </c>
      <c r="R21" s="584">
        <f t="shared" si="1"/>
        <v>306</v>
      </c>
      <c r="S21" s="584">
        <f t="shared" si="1"/>
        <v>306</v>
      </c>
      <c r="T21" s="584">
        <f t="shared" si="1"/>
        <v>306</v>
      </c>
      <c r="U21" s="584">
        <f t="shared" si="1"/>
        <v>306</v>
      </c>
      <c r="V21" s="584">
        <f t="shared" si="1"/>
        <v>306</v>
      </c>
      <c r="W21" s="584">
        <f t="shared" si="1"/>
        <v>306</v>
      </c>
      <c r="X21" s="584">
        <f t="shared" si="1"/>
        <v>306</v>
      </c>
      <c r="Y21" s="584">
        <f t="shared" si="1"/>
        <v>306</v>
      </c>
      <c r="Z21" s="584">
        <f t="shared" si="1"/>
        <v>306</v>
      </c>
      <c r="AA21" s="584">
        <f t="shared" si="1"/>
        <v>306</v>
      </c>
      <c r="AB21" s="584">
        <f t="shared" si="1"/>
        <v>306</v>
      </c>
      <c r="AC21" s="584">
        <f t="shared" si="1"/>
        <v>306</v>
      </c>
      <c r="AD21" s="584">
        <f t="shared" si="1"/>
        <v>306</v>
      </c>
      <c r="AE21" s="584">
        <f t="shared" si="1"/>
        <v>306</v>
      </c>
      <c r="AF21" s="585">
        <f t="shared" si="1"/>
        <v>306</v>
      </c>
      <c r="AH21" s="194"/>
      <c r="AI21" s="194"/>
      <c r="AJ21" s="194"/>
      <c r="AK21" s="194"/>
      <c r="AL21" s="194"/>
      <c r="AO21" s="219" t="s">
        <v>189</v>
      </c>
      <c r="AP21" s="220">
        <f>SUM(B85:H85)</f>
        <v>0</v>
      </c>
      <c r="AQ21" s="220">
        <f>SUM(I85:O85)</f>
        <v>0</v>
      </c>
      <c r="AR21" s="220">
        <f>SUM(P85:V85)</f>
        <v>0</v>
      </c>
      <c r="AS21" s="220">
        <f>SUM(W85:AC85)</f>
        <v>0</v>
      </c>
      <c r="AT21" s="220">
        <f>SUM(AD85:AF85)</f>
        <v>0</v>
      </c>
    </row>
    <row r="22" spans="1:46" ht="29.25" customHeight="1">
      <c r="A22" s="177" t="s">
        <v>340</v>
      </c>
      <c r="B22" s="584">
        <f>B82</f>
        <v>0</v>
      </c>
      <c r="C22" s="584">
        <f t="shared" ref="C22:AF22" si="2">+C82</f>
        <v>0</v>
      </c>
      <c r="D22" s="584">
        <f t="shared" si="2"/>
        <v>0</v>
      </c>
      <c r="E22" s="584">
        <f t="shared" si="2"/>
        <v>0</v>
      </c>
      <c r="F22" s="584">
        <f t="shared" si="2"/>
        <v>0</v>
      </c>
      <c r="G22" s="584">
        <f t="shared" si="2"/>
        <v>0</v>
      </c>
      <c r="H22" s="584">
        <f t="shared" si="2"/>
        <v>0</v>
      </c>
      <c r="I22" s="584">
        <f t="shared" si="2"/>
        <v>0</v>
      </c>
      <c r="J22" s="584">
        <f t="shared" si="2"/>
        <v>22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0</v>
      </c>
      <c r="AI22" s="194">
        <f>SUM(I22:O22)</f>
        <v>22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0</v>
      </c>
      <c r="AQ22" s="220">
        <f>SUM(AQ19:AQ21)</f>
        <v>1311.6601576141975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0</v>
      </c>
      <c r="D23" s="584">
        <f t="shared" ref="D23:AF23" si="3">D22+C23</f>
        <v>0</v>
      </c>
      <c r="E23" s="584">
        <f t="shared" si="3"/>
        <v>0</v>
      </c>
      <c r="F23" s="584">
        <f t="shared" si="3"/>
        <v>0</v>
      </c>
      <c r="G23" s="584">
        <f t="shared" si="3"/>
        <v>0</v>
      </c>
      <c r="H23" s="584">
        <f t="shared" si="3"/>
        <v>0</v>
      </c>
      <c r="I23" s="584">
        <f t="shared" si="3"/>
        <v>0</v>
      </c>
      <c r="J23" s="584">
        <f t="shared" si="3"/>
        <v>22</v>
      </c>
      <c r="K23" s="584">
        <f t="shared" si="3"/>
        <v>22</v>
      </c>
      <c r="L23" s="584">
        <f t="shared" si="3"/>
        <v>22</v>
      </c>
      <c r="M23" s="584">
        <f t="shared" si="3"/>
        <v>22</v>
      </c>
      <c r="N23" s="584">
        <f t="shared" si="3"/>
        <v>22</v>
      </c>
      <c r="O23" s="584">
        <f t="shared" si="3"/>
        <v>22</v>
      </c>
      <c r="P23" s="584">
        <f t="shared" si="3"/>
        <v>22</v>
      </c>
      <c r="Q23" s="584">
        <f t="shared" si="3"/>
        <v>22</v>
      </c>
      <c r="R23" s="584">
        <f t="shared" si="3"/>
        <v>22</v>
      </c>
      <c r="S23" s="584">
        <f t="shared" si="3"/>
        <v>22</v>
      </c>
      <c r="T23" s="584">
        <f t="shared" si="3"/>
        <v>22</v>
      </c>
      <c r="U23" s="584">
        <f t="shared" si="3"/>
        <v>22</v>
      </c>
      <c r="V23" s="584">
        <f t="shared" si="3"/>
        <v>22</v>
      </c>
      <c r="W23" s="584">
        <f t="shared" si="3"/>
        <v>22</v>
      </c>
      <c r="X23" s="584">
        <f t="shared" si="3"/>
        <v>22</v>
      </c>
      <c r="Y23" s="584">
        <f t="shared" si="3"/>
        <v>22</v>
      </c>
      <c r="Z23" s="584">
        <f t="shared" si="3"/>
        <v>22</v>
      </c>
      <c r="AA23" s="584">
        <f t="shared" si="3"/>
        <v>22</v>
      </c>
      <c r="AB23" s="584">
        <f t="shared" si="3"/>
        <v>22</v>
      </c>
      <c r="AC23" s="584">
        <f t="shared" si="3"/>
        <v>22</v>
      </c>
      <c r="AD23" s="584">
        <f t="shared" si="3"/>
        <v>22</v>
      </c>
      <c r="AE23" s="584">
        <f t="shared" si="3"/>
        <v>22</v>
      </c>
      <c r="AF23" s="585">
        <f t="shared" si="3"/>
        <v>22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 t="e">
        <f>B22/B20</f>
        <v>#DIV/0!</v>
      </c>
      <c r="C24" s="586" t="e">
        <f t="shared" ref="C24:AF25" si="4">C22/C20</f>
        <v>#DIV/0!</v>
      </c>
      <c r="D24" s="586" t="e">
        <f t="shared" si="4"/>
        <v>#DIV/0!</v>
      </c>
      <c r="E24" s="586" t="e">
        <f t="shared" si="4"/>
        <v>#DIV/0!</v>
      </c>
      <c r="F24" s="586" t="e">
        <f t="shared" si="4"/>
        <v>#DIV/0!</v>
      </c>
      <c r="G24" s="586" t="e">
        <f t="shared" si="4"/>
        <v>#DIV/0!</v>
      </c>
      <c r="H24" s="586" t="e">
        <f t="shared" si="4"/>
        <v>#DIV/0!</v>
      </c>
      <c r="I24" s="586" t="e">
        <f t="shared" si="4"/>
        <v>#DIV/0!</v>
      </c>
      <c r="J24" s="586">
        <f t="shared" si="4"/>
        <v>7.1895424836601302E-2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 t="e">
        <f>AH22/AH20</f>
        <v>#DIV/0!</v>
      </c>
      <c r="AI24" s="196">
        <f>AI22/AI20</f>
        <v>7.1895424836601302E-2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 t="e">
        <f>B23/B21</f>
        <v>#DIV/0!</v>
      </c>
      <c r="C25" s="588" t="e">
        <f t="shared" si="4"/>
        <v>#DIV/0!</v>
      </c>
      <c r="D25" s="588" t="e">
        <f t="shared" si="4"/>
        <v>#DIV/0!</v>
      </c>
      <c r="E25" s="588" t="e">
        <f t="shared" si="4"/>
        <v>#DIV/0!</v>
      </c>
      <c r="F25" s="588" t="e">
        <f t="shared" si="4"/>
        <v>#DIV/0!</v>
      </c>
      <c r="G25" s="588" t="e">
        <f t="shared" si="4"/>
        <v>#DIV/0!</v>
      </c>
      <c r="H25" s="588" t="e">
        <f t="shared" si="4"/>
        <v>#DIV/0!</v>
      </c>
      <c r="I25" s="588" t="e">
        <f t="shared" si="4"/>
        <v>#DIV/0!</v>
      </c>
      <c r="J25" s="588">
        <f t="shared" si="4"/>
        <v>7.1895424836601302E-2</v>
      </c>
      <c r="K25" s="588">
        <f t="shared" si="4"/>
        <v>7.1895424836601302E-2</v>
      </c>
      <c r="L25" s="588">
        <f t="shared" si="4"/>
        <v>7.1895424836601302E-2</v>
      </c>
      <c r="M25" s="588">
        <f t="shared" si="4"/>
        <v>7.1895424836601302E-2</v>
      </c>
      <c r="N25" s="588">
        <f t="shared" si="4"/>
        <v>7.1895424836601302E-2</v>
      </c>
      <c r="O25" s="588">
        <f t="shared" si="4"/>
        <v>7.1895424836601302E-2</v>
      </c>
      <c r="P25" s="588">
        <f t="shared" si="4"/>
        <v>7.1895424836601302E-2</v>
      </c>
      <c r="Q25" s="588">
        <f t="shared" si="4"/>
        <v>7.1895424836601302E-2</v>
      </c>
      <c r="R25" s="588">
        <f t="shared" si="4"/>
        <v>7.1895424836601302E-2</v>
      </c>
      <c r="S25" s="588">
        <f t="shared" si="4"/>
        <v>7.1895424836601302E-2</v>
      </c>
      <c r="T25" s="588">
        <f t="shared" si="4"/>
        <v>7.1895424836601302E-2</v>
      </c>
      <c r="U25" s="588">
        <f t="shared" si="4"/>
        <v>7.1895424836601302E-2</v>
      </c>
      <c r="V25" s="588">
        <f t="shared" si="4"/>
        <v>7.1895424836601302E-2</v>
      </c>
      <c r="W25" s="588">
        <f t="shared" si="4"/>
        <v>7.1895424836601302E-2</v>
      </c>
      <c r="X25" s="588">
        <f t="shared" si="4"/>
        <v>7.1895424836601302E-2</v>
      </c>
      <c r="Y25" s="588">
        <f t="shared" si="4"/>
        <v>7.1895424836601302E-2</v>
      </c>
      <c r="Z25" s="588">
        <f t="shared" si="4"/>
        <v>7.1895424836601302E-2</v>
      </c>
      <c r="AA25" s="588">
        <f t="shared" si="4"/>
        <v>7.1895424836601302E-2</v>
      </c>
      <c r="AB25" s="588">
        <f t="shared" si="4"/>
        <v>7.1895424836601302E-2</v>
      </c>
      <c r="AC25" s="588">
        <f t="shared" si="4"/>
        <v>7.1895424836601302E-2</v>
      </c>
      <c r="AD25" s="588">
        <f t="shared" si="4"/>
        <v>7.1895424836601302E-2</v>
      </c>
      <c r="AE25" s="588">
        <f t="shared" si="4"/>
        <v>7.1895424836601302E-2</v>
      </c>
      <c r="AF25" s="589">
        <f t="shared" si="4"/>
        <v>7.1895424836601302E-2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136">
        <v>1</v>
      </c>
      <c r="C47" s="136">
        <v>2</v>
      </c>
      <c r="D47" s="136">
        <v>3</v>
      </c>
      <c r="E47" s="136">
        <v>4</v>
      </c>
      <c r="F47" s="136">
        <v>5</v>
      </c>
      <c r="G47" s="136">
        <v>6</v>
      </c>
      <c r="H47" s="136">
        <v>7</v>
      </c>
      <c r="I47" s="136">
        <v>8</v>
      </c>
      <c r="J47" s="136">
        <v>9</v>
      </c>
      <c r="K47" s="136">
        <v>10</v>
      </c>
      <c r="L47" s="136">
        <v>11</v>
      </c>
      <c r="M47" s="136">
        <v>12</v>
      </c>
      <c r="N47" s="136">
        <v>13</v>
      </c>
      <c r="O47" s="136">
        <v>14</v>
      </c>
      <c r="P47" s="136">
        <v>15</v>
      </c>
      <c r="Q47" s="136">
        <v>16</v>
      </c>
      <c r="R47" s="136">
        <v>17</v>
      </c>
      <c r="S47" s="136">
        <v>18</v>
      </c>
      <c r="T47" s="136">
        <v>19</v>
      </c>
      <c r="U47" s="136">
        <v>20</v>
      </c>
      <c r="V47" s="136">
        <v>21</v>
      </c>
      <c r="W47" s="136">
        <v>22</v>
      </c>
      <c r="X47" s="136">
        <v>23</v>
      </c>
      <c r="Y47" s="136">
        <v>24</v>
      </c>
      <c r="Z47" s="136">
        <v>25</v>
      </c>
      <c r="AA47" s="136">
        <v>26</v>
      </c>
      <c r="AB47" s="136">
        <v>27</v>
      </c>
      <c r="AC47" s="136">
        <v>28</v>
      </c>
      <c r="AD47" s="136">
        <v>29</v>
      </c>
      <c r="AE47" s="136">
        <v>30</v>
      </c>
      <c r="AF47" s="136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01</v>
      </c>
      <c r="B48" s="255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59.620916255190799</v>
      </c>
      <c r="AI48" s="100">
        <f>AH48*AG48</f>
        <v>0</v>
      </c>
      <c r="AJ48" s="104">
        <f t="shared" ref="AJ48:AJ61" si="10">AG48/$AG$66*100</f>
        <v>0</v>
      </c>
      <c r="AO48" s="28" t="str">
        <f t="shared" ref="AO48:AO57" si="11">A48</f>
        <v>LEAD NG</v>
      </c>
      <c r="AP48" s="28">
        <f t="shared" ref="AP48:AP57" si="12">AG48</f>
        <v>0</v>
      </c>
      <c r="AQ48" s="188">
        <f t="shared" ref="AQ48:AQ57" si="13">AJ48</f>
        <v>0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7" si="14">SUM(B49:AF49)</f>
        <v>0</v>
      </c>
      <c r="AH49" s="467">
        <v>59.620916255190799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130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59.620916255190799</v>
      </c>
      <c r="AI50" s="101">
        <f t="shared" si="15"/>
        <v>0</v>
      </c>
      <c r="AJ50" s="104">
        <f t="shared" si="10"/>
        <v>0</v>
      </c>
      <c r="AO50" s="28" t="str">
        <f t="shared" si="11"/>
        <v>SETTING PROBLEM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437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59.620916255190799</v>
      </c>
      <c r="AI51" s="101">
        <f t="shared" si="15"/>
        <v>0</v>
      </c>
      <c r="AJ51" s="104">
        <f t="shared" si="10"/>
        <v>0</v>
      </c>
      <c r="AO51" s="28" t="str">
        <f t="shared" si="11"/>
        <v>HOBBING INCOMPLETE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133</v>
      </c>
      <c r="B52" s="252"/>
      <c r="C52" s="250"/>
      <c r="D52" s="250"/>
      <c r="E52" s="250"/>
      <c r="F52" s="250"/>
      <c r="G52" s="250"/>
      <c r="H52" s="250"/>
      <c r="I52" s="250"/>
      <c r="J52" s="250">
        <v>22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 t="shared" si="14"/>
        <v>22</v>
      </c>
      <c r="AH52" s="467">
        <v>59.620916255190799</v>
      </c>
      <c r="AI52" s="101">
        <f t="shared" si="15"/>
        <v>1311.6601576141975</v>
      </c>
      <c r="AJ52" s="104">
        <f t="shared" si="10"/>
        <v>100</v>
      </c>
      <c r="AO52" s="28" t="str">
        <f t="shared" si="11"/>
        <v xml:space="preserve"> DENT &amp; DAMAGE</v>
      </c>
      <c r="AP52" s="28">
        <f t="shared" si="12"/>
        <v>22</v>
      </c>
      <c r="AQ52" s="188">
        <f t="shared" si="13"/>
        <v>100</v>
      </c>
    </row>
    <row r="53" spans="1:43" s="9" customFormat="1" ht="29.25" customHeight="1">
      <c r="A53" s="96" t="s">
        <v>126</v>
      </c>
      <c r="B53" s="252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59.620916255190799</v>
      </c>
      <c r="AI53" s="101">
        <f t="shared" si="15"/>
        <v>0</v>
      </c>
      <c r="AJ53" s="104">
        <f t="shared" si="10"/>
        <v>0</v>
      </c>
      <c r="AO53" s="28" t="str">
        <f t="shared" si="11"/>
        <v>PCD MORE</v>
      </c>
      <c r="AP53" s="28">
        <f t="shared" si="12"/>
        <v>0</v>
      </c>
      <c r="AQ53" s="188">
        <f t="shared" si="13"/>
        <v>0</v>
      </c>
    </row>
    <row r="54" spans="1:43" s="9" customFormat="1" ht="29.25" customHeight="1">
      <c r="A54" s="96" t="s">
        <v>108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59.620916255190799</v>
      </c>
      <c r="AI54" s="101">
        <f t="shared" si="15"/>
        <v>0</v>
      </c>
      <c r="AJ54" s="104">
        <f t="shared" si="10"/>
        <v>0</v>
      </c>
      <c r="AO54" s="28" t="str">
        <f t="shared" si="11"/>
        <v>DOUBLE HOBBING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65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59.620916255190799</v>
      </c>
      <c r="AI55" s="101">
        <f t="shared" si="15"/>
        <v>0</v>
      </c>
      <c r="AJ55" s="104">
        <f t="shared" si="10"/>
        <v>0</v>
      </c>
      <c r="AO55" s="28" t="str">
        <f t="shared" si="11"/>
        <v>TEETH DAMAGE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127</v>
      </c>
      <c r="B56" s="250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59.620916255190799</v>
      </c>
      <c r="AI56" s="101">
        <f t="shared" si="15"/>
        <v>0</v>
      </c>
      <c r="AJ56" s="104">
        <f t="shared" si="10"/>
        <v>0</v>
      </c>
      <c r="AO56" s="28" t="str">
        <f t="shared" si="11"/>
        <v>SHAVING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7" t="s">
        <v>39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102">
        <f t="shared" si="14"/>
        <v>0</v>
      </c>
      <c r="AH57" s="467">
        <v>59.620916255190799</v>
      </c>
      <c r="AI57" s="103">
        <f t="shared" si="15"/>
        <v>0</v>
      </c>
      <c r="AJ57" s="104">
        <f t="shared" si="10"/>
        <v>0</v>
      </c>
      <c r="AO57" s="28" t="str">
        <f t="shared" si="11"/>
        <v>OBD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662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ref="AG58:AG63" si="16">SUM(B58:AF58)</f>
        <v>0</v>
      </c>
      <c r="AH58" s="467">
        <v>59.620916255190799</v>
      </c>
      <c r="AI58" s="101">
        <f>AH58*AG58</f>
        <v>0</v>
      </c>
      <c r="AJ58" s="104">
        <f t="shared" si="10"/>
        <v>0</v>
      </c>
      <c r="AO58" s="28"/>
      <c r="AP58" s="28"/>
      <c r="AQ58" s="28"/>
    </row>
    <row r="59" spans="1:43" s="9" customFormat="1" ht="29.25" customHeight="1">
      <c r="A59" s="313" t="s">
        <v>131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10">
        <f t="shared" si="16"/>
        <v>0</v>
      </c>
      <c r="AH59" s="467">
        <v>66.298718485134799</v>
      </c>
      <c r="AI59" s="312">
        <f>AH59*AG59</f>
        <v>0</v>
      </c>
      <c r="AJ59" s="104">
        <f t="shared" si="10"/>
        <v>0</v>
      </c>
    </row>
    <row r="60" spans="1:43" s="9" customFormat="1" ht="29.25" customHeight="1">
      <c r="A60" s="313" t="s">
        <v>117</v>
      </c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 t="shared" si="16"/>
        <v>0</v>
      </c>
      <c r="AH60" s="467">
        <v>66.298718485134799</v>
      </c>
      <c r="AI60" s="312">
        <f>AH60*AG60</f>
        <v>0</v>
      </c>
      <c r="AJ60" s="104">
        <f t="shared" si="10"/>
        <v>0</v>
      </c>
    </row>
    <row r="61" spans="1:43" s="9" customFormat="1" ht="29.25" customHeight="1" thickBot="1">
      <c r="A61" s="313" t="s">
        <v>105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0</v>
      </c>
      <c r="AH61" s="467">
        <v>66.298718485134799</v>
      </c>
      <c r="AI61" s="312">
        <f t="shared" si="15"/>
        <v>0</v>
      </c>
      <c r="AJ61" s="104">
        <f t="shared" si="10"/>
        <v>0</v>
      </c>
    </row>
    <row r="62" spans="1:43" s="9" customFormat="1" ht="29.25" customHeight="1">
      <c r="A62" s="90" t="s">
        <v>22</v>
      </c>
      <c r="B62" s="236"/>
      <c r="C62" s="237"/>
      <c r="D62" s="237"/>
      <c r="E62" s="237"/>
      <c r="F62" s="237"/>
      <c r="G62" s="238"/>
      <c r="H62" s="239">
        <v>706</v>
      </c>
      <c r="I62" s="237">
        <v>1567</v>
      </c>
      <c r="J62" s="275">
        <v>0</v>
      </c>
      <c r="K62" s="237">
        <v>1384</v>
      </c>
      <c r="L62" s="237"/>
      <c r="M62" s="237"/>
      <c r="N62" s="237"/>
      <c r="O62" s="237"/>
      <c r="P62" s="237"/>
      <c r="Q62" s="237"/>
      <c r="R62" s="237"/>
      <c r="S62" s="237"/>
      <c r="T62" s="237"/>
      <c r="U62" s="237"/>
      <c r="V62" s="237"/>
      <c r="W62" s="237"/>
      <c r="X62" s="237"/>
      <c r="Y62" s="237"/>
      <c r="Z62" s="237"/>
      <c r="AA62" s="237"/>
      <c r="AB62" s="237"/>
      <c r="AC62" s="237"/>
      <c r="AD62" s="237"/>
      <c r="AE62" s="237"/>
      <c r="AF62" s="259"/>
      <c r="AG62" s="115">
        <f t="shared" si="16"/>
        <v>3657</v>
      </c>
      <c r="AH62" s="116"/>
      <c r="AI62" s="117" cm="1">
        <f t="array" ref="AI62">SUM(AI48:AI61+AI72)</f>
        <v>1311.6601576141975</v>
      </c>
      <c r="AJ62" s="106"/>
      <c r="AK62" s="664" t="s">
        <v>360</v>
      </c>
      <c r="AO62" s="189" t="str">
        <f>A69</f>
        <v>OBD O/S &amp; U/S</v>
      </c>
      <c r="AP62" s="28">
        <f>AG69</f>
        <v>0</v>
      </c>
      <c r="AQ62" s="188" t="e">
        <f>AJ69</f>
        <v>#DIV/0!</v>
      </c>
    </row>
    <row r="63" spans="1:43" s="9" customFormat="1" ht="29.25" customHeight="1">
      <c r="A63" s="90" t="s">
        <v>23</v>
      </c>
      <c r="B63" s="91">
        <f>SUM(B48:B61)</f>
        <v>0</v>
      </c>
      <c r="C63" s="91">
        <f t="shared" ref="C63:AF63" si="17">SUM(C48:C61)</f>
        <v>0</v>
      </c>
      <c r="D63" s="91">
        <f t="shared" si="17"/>
        <v>0</v>
      </c>
      <c r="E63" s="91">
        <f t="shared" si="17"/>
        <v>0</v>
      </c>
      <c r="F63" s="91">
        <f t="shared" si="17"/>
        <v>0</v>
      </c>
      <c r="G63" s="91">
        <f t="shared" si="17"/>
        <v>0</v>
      </c>
      <c r="H63" s="91">
        <f t="shared" si="17"/>
        <v>0</v>
      </c>
      <c r="I63" s="91">
        <f t="shared" si="17"/>
        <v>0</v>
      </c>
      <c r="J63" s="91">
        <f t="shared" si="17"/>
        <v>22</v>
      </c>
      <c r="K63" s="91">
        <f t="shared" si="17"/>
        <v>0</v>
      </c>
      <c r="L63" s="91">
        <f t="shared" si="17"/>
        <v>0</v>
      </c>
      <c r="M63" s="91">
        <f t="shared" si="17"/>
        <v>0</v>
      </c>
      <c r="N63" s="91">
        <f t="shared" si="17"/>
        <v>0</v>
      </c>
      <c r="O63" s="91">
        <f t="shared" si="17"/>
        <v>0</v>
      </c>
      <c r="P63" s="91">
        <f t="shared" si="17"/>
        <v>0</v>
      </c>
      <c r="Q63" s="91">
        <f t="shared" si="17"/>
        <v>0</v>
      </c>
      <c r="R63" s="91">
        <f t="shared" si="17"/>
        <v>0</v>
      </c>
      <c r="S63" s="91">
        <f t="shared" si="17"/>
        <v>0</v>
      </c>
      <c r="T63" s="91">
        <f t="shared" si="17"/>
        <v>0</v>
      </c>
      <c r="U63" s="91">
        <f t="shared" si="17"/>
        <v>0</v>
      </c>
      <c r="V63" s="91">
        <f t="shared" si="17"/>
        <v>0</v>
      </c>
      <c r="W63" s="91">
        <f t="shared" si="17"/>
        <v>0</v>
      </c>
      <c r="X63" s="91">
        <f t="shared" si="17"/>
        <v>0</v>
      </c>
      <c r="Y63" s="91">
        <f t="shared" si="17"/>
        <v>0</v>
      </c>
      <c r="Z63" s="91">
        <f t="shared" si="17"/>
        <v>0</v>
      </c>
      <c r="AA63" s="91">
        <f t="shared" si="17"/>
        <v>0</v>
      </c>
      <c r="AB63" s="91">
        <f t="shared" si="17"/>
        <v>0</v>
      </c>
      <c r="AC63" s="91">
        <f t="shared" si="17"/>
        <v>0</v>
      </c>
      <c r="AD63" s="91">
        <f t="shared" si="17"/>
        <v>0</v>
      </c>
      <c r="AE63" s="91">
        <f t="shared" si="17"/>
        <v>0</v>
      </c>
      <c r="AF63" s="91">
        <f t="shared" si="17"/>
        <v>0</v>
      </c>
      <c r="AG63" s="119">
        <f t="shared" si="16"/>
        <v>22</v>
      </c>
      <c r="AH63" s="120"/>
      <c r="AI63" s="121"/>
      <c r="AJ63" s="106"/>
      <c r="AK63" s="664">
        <f>AG63+AG69+AG71+AG72+AG75</f>
        <v>22</v>
      </c>
      <c r="AO63" s="189" t="str">
        <f>A70</f>
        <v>HONNING UNCLEAR</v>
      </c>
      <c r="AP63" s="28">
        <f>AG70</f>
        <v>0</v>
      </c>
      <c r="AQ63" s="188" t="e">
        <f>AJ70</f>
        <v>#DIV/0!</v>
      </c>
    </row>
    <row r="64" spans="1:43" s="9" customFormat="1" ht="29.25" customHeight="1">
      <c r="A64" s="90" t="s">
        <v>24</v>
      </c>
      <c r="B64" s="92" t="e">
        <f>B63/B62</f>
        <v>#DIV/0!</v>
      </c>
      <c r="C64" s="92" t="e">
        <f t="shared" ref="C64:AF64" si="18">C63/C62</f>
        <v>#DIV/0!</v>
      </c>
      <c r="D64" s="92" t="e">
        <f t="shared" si="18"/>
        <v>#DIV/0!</v>
      </c>
      <c r="E64" s="92" t="e">
        <f t="shared" si="18"/>
        <v>#DIV/0!</v>
      </c>
      <c r="F64" s="92" t="e">
        <f t="shared" si="18"/>
        <v>#DIV/0!</v>
      </c>
      <c r="G64" s="92" t="e">
        <f t="shared" si="18"/>
        <v>#DIV/0!</v>
      </c>
      <c r="H64" s="92">
        <f t="shared" si="18"/>
        <v>0</v>
      </c>
      <c r="I64" s="92">
        <f t="shared" si="18"/>
        <v>0</v>
      </c>
      <c r="J64" s="92" t="e">
        <f t="shared" si="18"/>
        <v>#DIV/0!</v>
      </c>
      <c r="K64" s="92">
        <f t="shared" si="18"/>
        <v>0</v>
      </c>
      <c r="L64" s="92" t="e">
        <f t="shared" si="18"/>
        <v>#DIV/0!</v>
      </c>
      <c r="M64" s="92" t="e">
        <f t="shared" si="18"/>
        <v>#DIV/0!</v>
      </c>
      <c r="N64" s="92" t="e">
        <f t="shared" si="18"/>
        <v>#DIV/0!</v>
      </c>
      <c r="O64" s="92" t="e">
        <f t="shared" si="18"/>
        <v>#DIV/0!</v>
      </c>
      <c r="P64" s="92" t="e">
        <f t="shared" si="18"/>
        <v>#DIV/0!</v>
      </c>
      <c r="Q64" s="92" t="e">
        <f t="shared" si="18"/>
        <v>#DIV/0!</v>
      </c>
      <c r="R64" s="92" t="e">
        <f t="shared" si="18"/>
        <v>#DIV/0!</v>
      </c>
      <c r="S64" s="92" t="e">
        <f t="shared" si="18"/>
        <v>#DIV/0!</v>
      </c>
      <c r="T64" s="92" t="e">
        <f t="shared" si="18"/>
        <v>#DIV/0!</v>
      </c>
      <c r="U64" s="92" t="e">
        <f t="shared" si="18"/>
        <v>#DIV/0!</v>
      </c>
      <c r="V64" s="92" t="e">
        <f t="shared" si="18"/>
        <v>#DIV/0!</v>
      </c>
      <c r="W64" s="92" t="e">
        <f t="shared" si="18"/>
        <v>#DIV/0!</v>
      </c>
      <c r="X64" s="92" t="e">
        <f t="shared" si="18"/>
        <v>#DIV/0!</v>
      </c>
      <c r="Y64" s="92" t="e">
        <f t="shared" si="18"/>
        <v>#DIV/0!</v>
      </c>
      <c r="Z64" s="92" t="e">
        <f t="shared" si="18"/>
        <v>#DIV/0!</v>
      </c>
      <c r="AA64" s="92" t="e">
        <f t="shared" si="18"/>
        <v>#DIV/0!</v>
      </c>
      <c r="AB64" s="92" t="e">
        <f t="shared" si="18"/>
        <v>#DIV/0!</v>
      </c>
      <c r="AC64" s="92" t="e">
        <f t="shared" si="18"/>
        <v>#DIV/0!</v>
      </c>
      <c r="AD64" s="92" t="e">
        <f t="shared" si="18"/>
        <v>#DIV/0!</v>
      </c>
      <c r="AE64" s="92" t="e">
        <f t="shared" si="18"/>
        <v>#DIV/0!</v>
      </c>
      <c r="AF64" s="92" t="e">
        <f t="shared" si="18"/>
        <v>#DIV/0!</v>
      </c>
      <c r="AG64" s="122">
        <f>AG63/AG62</f>
        <v>6.0158599945310367E-3</v>
      </c>
      <c r="AH64" s="120"/>
      <c r="AI64" s="121"/>
      <c r="AJ64" s="106"/>
      <c r="AO64" s="189" t="str">
        <f>A71</f>
        <v>CUTTER MARK ON TEETH</v>
      </c>
      <c r="AP64" s="28">
        <f>AG71</f>
        <v>0</v>
      </c>
      <c r="AQ64" s="188" t="e">
        <f>AJ71</f>
        <v>#DIV/0!</v>
      </c>
    </row>
    <row r="65" spans="1:43" s="9" customFormat="1" ht="29.25" customHeight="1">
      <c r="A65" s="93" t="s">
        <v>12</v>
      </c>
      <c r="B65" s="91">
        <f>B62</f>
        <v>0</v>
      </c>
      <c r="C65" s="91">
        <f>B65+C62</f>
        <v>0</v>
      </c>
      <c r="D65" s="91">
        <f t="shared" ref="D65:AF66" si="19">C65+D62</f>
        <v>0</v>
      </c>
      <c r="E65" s="91">
        <f t="shared" si="19"/>
        <v>0</v>
      </c>
      <c r="F65" s="91">
        <f t="shared" si="19"/>
        <v>0</v>
      </c>
      <c r="G65" s="91">
        <f t="shared" si="19"/>
        <v>0</v>
      </c>
      <c r="H65" s="91">
        <f t="shared" si="19"/>
        <v>706</v>
      </c>
      <c r="I65" s="91">
        <f t="shared" si="19"/>
        <v>2273</v>
      </c>
      <c r="J65" s="91">
        <f t="shared" si="19"/>
        <v>2273</v>
      </c>
      <c r="K65" s="91">
        <f t="shared" si="19"/>
        <v>3657</v>
      </c>
      <c r="L65" s="91">
        <f t="shared" si="19"/>
        <v>3657</v>
      </c>
      <c r="M65" s="91">
        <f t="shared" si="19"/>
        <v>3657</v>
      </c>
      <c r="N65" s="91">
        <f t="shared" si="19"/>
        <v>3657</v>
      </c>
      <c r="O65" s="91">
        <f t="shared" si="19"/>
        <v>3657</v>
      </c>
      <c r="P65" s="91">
        <f t="shared" si="19"/>
        <v>3657</v>
      </c>
      <c r="Q65" s="91">
        <f t="shared" si="19"/>
        <v>3657</v>
      </c>
      <c r="R65" s="91">
        <f t="shared" si="19"/>
        <v>3657</v>
      </c>
      <c r="S65" s="91">
        <f t="shared" si="19"/>
        <v>3657</v>
      </c>
      <c r="T65" s="91">
        <f t="shared" si="19"/>
        <v>3657</v>
      </c>
      <c r="U65" s="91">
        <f t="shared" si="19"/>
        <v>3657</v>
      </c>
      <c r="V65" s="91">
        <f t="shared" si="19"/>
        <v>3657</v>
      </c>
      <c r="W65" s="91">
        <f t="shared" si="19"/>
        <v>3657</v>
      </c>
      <c r="X65" s="91">
        <f t="shared" si="19"/>
        <v>3657</v>
      </c>
      <c r="Y65" s="91">
        <f t="shared" si="19"/>
        <v>3657</v>
      </c>
      <c r="Z65" s="91">
        <f t="shared" si="19"/>
        <v>3657</v>
      </c>
      <c r="AA65" s="91">
        <f t="shared" si="19"/>
        <v>3657</v>
      </c>
      <c r="AB65" s="91">
        <f t="shared" si="19"/>
        <v>3657</v>
      </c>
      <c r="AC65" s="91">
        <f t="shared" si="19"/>
        <v>3657</v>
      </c>
      <c r="AD65" s="91">
        <f t="shared" si="19"/>
        <v>3657</v>
      </c>
      <c r="AE65" s="91">
        <f t="shared" si="19"/>
        <v>3657</v>
      </c>
      <c r="AF65" s="91">
        <f t="shared" si="19"/>
        <v>3657</v>
      </c>
      <c r="AG65" s="119">
        <f>AF65</f>
        <v>3657</v>
      </c>
      <c r="AH65" s="120"/>
      <c r="AI65" s="121"/>
      <c r="AJ65" s="106"/>
      <c r="AO65" s="189" t="str">
        <f>A58</f>
        <v>ID UNCLEAN/LINE MARK</v>
      </c>
      <c r="AP65" s="28">
        <f>AG58</f>
        <v>0</v>
      </c>
      <c r="AQ65" s="188">
        <f>AJ58</f>
        <v>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0</v>
      </c>
      <c r="D66" s="91">
        <f t="shared" si="19"/>
        <v>0</v>
      </c>
      <c r="E66" s="91">
        <f t="shared" si="19"/>
        <v>0</v>
      </c>
      <c r="F66" s="91">
        <f t="shared" si="19"/>
        <v>0</v>
      </c>
      <c r="G66" s="91">
        <f t="shared" si="19"/>
        <v>0</v>
      </c>
      <c r="H66" s="91">
        <f t="shared" si="19"/>
        <v>0</v>
      </c>
      <c r="I66" s="91">
        <f t="shared" si="19"/>
        <v>0</v>
      </c>
      <c r="J66" s="91">
        <f t="shared" si="19"/>
        <v>22</v>
      </c>
      <c r="K66" s="91">
        <f t="shared" si="19"/>
        <v>22</v>
      </c>
      <c r="L66" s="91">
        <f t="shared" si="19"/>
        <v>22</v>
      </c>
      <c r="M66" s="91">
        <f t="shared" si="19"/>
        <v>22</v>
      </c>
      <c r="N66" s="91">
        <f t="shared" si="19"/>
        <v>22</v>
      </c>
      <c r="O66" s="91">
        <f t="shared" si="19"/>
        <v>22</v>
      </c>
      <c r="P66" s="91">
        <f t="shared" si="19"/>
        <v>22</v>
      </c>
      <c r="Q66" s="91">
        <f t="shared" si="19"/>
        <v>22</v>
      </c>
      <c r="R66" s="91">
        <f t="shared" si="19"/>
        <v>22</v>
      </c>
      <c r="S66" s="91">
        <f t="shared" si="19"/>
        <v>22</v>
      </c>
      <c r="T66" s="91">
        <f t="shared" si="19"/>
        <v>22</v>
      </c>
      <c r="U66" s="91">
        <f t="shared" si="19"/>
        <v>22</v>
      </c>
      <c r="V66" s="91">
        <f t="shared" si="19"/>
        <v>22</v>
      </c>
      <c r="W66" s="91">
        <f t="shared" si="19"/>
        <v>22</v>
      </c>
      <c r="X66" s="91">
        <f t="shared" si="19"/>
        <v>22</v>
      </c>
      <c r="Y66" s="91">
        <f t="shared" si="19"/>
        <v>22</v>
      </c>
      <c r="Z66" s="91">
        <f t="shared" si="19"/>
        <v>22</v>
      </c>
      <c r="AA66" s="91">
        <f t="shared" si="19"/>
        <v>22</v>
      </c>
      <c r="AB66" s="91">
        <f t="shared" si="19"/>
        <v>22</v>
      </c>
      <c r="AC66" s="91">
        <f t="shared" si="19"/>
        <v>22</v>
      </c>
      <c r="AD66" s="91">
        <f t="shared" si="19"/>
        <v>22</v>
      </c>
      <c r="AE66" s="91">
        <f t="shared" si="19"/>
        <v>22</v>
      </c>
      <c r="AF66" s="91">
        <f t="shared" si="19"/>
        <v>22</v>
      </c>
      <c r="AG66" s="119">
        <f>AF66</f>
        <v>22</v>
      </c>
      <c r="AH66" s="120"/>
      <c r="AI66" s="121"/>
      <c r="AJ66" s="106"/>
      <c r="AK66" s="665"/>
      <c r="AO66" s="189" t="str">
        <f>A72</f>
        <v>DENT ON TEETH</v>
      </c>
      <c r="AP66" s="28">
        <f>AG72</f>
        <v>0</v>
      </c>
      <c r="AQ66" s="188" t="e">
        <f>AJ72</f>
        <v>#DIV/0!</v>
      </c>
    </row>
    <row r="67" spans="1:43" s="9" customFormat="1" ht="29.25" customHeight="1" thickBot="1">
      <c r="A67" s="93" t="s">
        <v>25</v>
      </c>
      <c r="B67" s="94" t="e">
        <f>B66/B65</f>
        <v>#DIV/0!</v>
      </c>
      <c r="C67" s="94" t="e">
        <f t="shared" ref="C67:AF67" si="20">C66/C65</f>
        <v>#DIV/0!</v>
      </c>
      <c r="D67" s="94" t="e">
        <f t="shared" si="20"/>
        <v>#DIV/0!</v>
      </c>
      <c r="E67" s="94" t="e">
        <f t="shared" si="20"/>
        <v>#DIV/0!</v>
      </c>
      <c r="F67" s="94" t="e">
        <f t="shared" si="20"/>
        <v>#DIV/0!</v>
      </c>
      <c r="G67" s="94" t="e">
        <f t="shared" si="20"/>
        <v>#DIV/0!</v>
      </c>
      <c r="H67" s="94">
        <f t="shared" si="20"/>
        <v>0</v>
      </c>
      <c r="I67" s="94">
        <f t="shared" si="20"/>
        <v>0</v>
      </c>
      <c r="J67" s="94">
        <f t="shared" si="20"/>
        <v>9.6788385393752757E-3</v>
      </c>
      <c r="K67" s="94">
        <f t="shared" si="20"/>
        <v>6.0158599945310367E-3</v>
      </c>
      <c r="L67" s="94">
        <f t="shared" si="20"/>
        <v>6.0158599945310367E-3</v>
      </c>
      <c r="M67" s="94">
        <f t="shared" si="20"/>
        <v>6.0158599945310367E-3</v>
      </c>
      <c r="N67" s="94">
        <f t="shared" si="20"/>
        <v>6.0158599945310367E-3</v>
      </c>
      <c r="O67" s="94">
        <f t="shared" si="20"/>
        <v>6.0158599945310367E-3</v>
      </c>
      <c r="P67" s="94">
        <f t="shared" si="20"/>
        <v>6.0158599945310367E-3</v>
      </c>
      <c r="Q67" s="94">
        <f t="shared" si="20"/>
        <v>6.0158599945310367E-3</v>
      </c>
      <c r="R67" s="94">
        <f t="shared" si="20"/>
        <v>6.0158599945310367E-3</v>
      </c>
      <c r="S67" s="94">
        <f t="shared" si="20"/>
        <v>6.0158599945310367E-3</v>
      </c>
      <c r="T67" s="94">
        <f t="shared" si="20"/>
        <v>6.0158599945310367E-3</v>
      </c>
      <c r="U67" s="94">
        <f t="shared" si="20"/>
        <v>6.0158599945310367E-3</v>
      </c>
      <c r="V67" s="94">
        <f t="shared" si="20"/>
        <v>6.0158599945310367E-3</v>
      </c>
      <c r="W67" s="94">
        <f t="shared" si="20"/>
        <v>6.0158599945310367E-3</v>
      </c>
      <c r="X67" s="94">
        <f t="shared" si="20"/>
        <v>6.0158599945310367E-3</v>
      </c>
      <c r="Y67" s="94">
        <f t="shared" si="20"/>
        <v>6.0158599945310367E-3</v>
      </c>
      <c r="Z67" s="94">
        <f t="shared" si="20"/>
        <v>6.0158599945310367E-3</v>
      </c>
      <c r="AA67" s="94">
        <f t="shared" si="20"/>
        <v>6.0158599945310367E-3</v>
      </c>
      <c r="AB67" s="94">
        <f t="shared" si="20"/>
        <v>6.0158599945310367E-3</v>
      </c>
      <c r="AC67" s="94">
        <f t="shared" si="20"/>
        <v>6.0158599945310367E-3</v>
      </c>
      <c r="AD67" s="94">
        <f t="shared" si="20"/>
        <v>6.0158599945310367E-3</v>
      </c>
      <c r="AE67" s="94">
        <f t="shared" si="20"/>
        <v>6.0158599945310367E-3</v>
      </c>
      <c r="AF67" s="94">
        <f t="shared" si="20"/>
        <v>6.0158599945310367E-3</v>
      </c>
      <c r="AG67" s="123">
        <f>AG66/AG65</f>
        <v>6.0158599945310367E-3</v>
      </c>
      <c r="AH67" s="124"/>
      <c r="AI67" s="125"/>
      <c r="AJ67" s="106"/>
      <c r="AO67" s="189" t="str">
        <f>A73</f>
        <v>HONNING OVALITY</v>
      </c>
      <c r="AP67" s="28">
        <f>AG73</f>
        <v>0</v>
      </c>
      <c r="AQ67" s="188" t="e">
        <f>AJ73</f>
        <v>#DIV/0!</v>
      </c>
    </row>
    <row r="68" spans="1:43" s="9" customFormat="1" ht="29.25" customHeight="1" thickBot="1">
      <c r="A68" s="1393" t="s">
        <v>80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59</f>
        <v>CD O/S</v>
      </c>
      <c r="AP68" s="28">
        <f>AG59</f>
        <v>0</v>
      </c>
      <c r="AQ68" s="188">
        <f>AJ59</f>
        <v>0</v>
      </c>
    </row>
    <row r="69" spans="1:43" s="9" customFormat="1" ht="29.25" customHeight="1">
      <c r="A69" s="134" t="s">
        <v>376</v>
      </c>
      <c r="B69" s="247"/>
      <c r="C69" s="247"/>
      <c r="D69" s="247"/>
      <c r="E69" s="247"/>
      <c r="F69" s="247"/>
      <c r="G69" s="247"/>
      <c r="H69" s="247"/>
      <c r="I69" s="247"/>
      <c r="J69" s="247"/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8">
        <f>SUM(B69:AF69)</f>
        <v>0</v>
      </c>
      <c r="AH69" s="467">
        <v>66.298718485134799</v>
      </c>
      <c r="AI69" s="100">
        <f>AH69*AG69</f>
        <v>0</v>
      </c>
      <c r="AJ69" s="108" t="e">
        <f t="shared" ref="AJ69:AJ75" si="21">+AG69/$AG$80*100</f>
        <v>#DIV/0!</v>
      </c>
      <c r="AO69" s="189" t="str">
        <f>A60</f>
        <v>CD U/S</v>
      </c>
      <c r="AP69" s="28">
        <f>AG60</f>
        <v>0</v>
      </c>
      <c r="AQ69" s="188">
        <f>AJ60</f>
        <v>0</v>
      </c>
    </row>
    <row r="70" spans="1:43" s="9" customFormat="1" ht="29.25" customHeight="1">
      <c r="A70" s="134" t="s">
        <v>121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 t="shared" ref="AG70:AG75" si="22">SUM(B70:AF70)</f>
        <v>0</v>
      </c>
      <c r="AH70" s="467">
        <v>66.298718485134799</v>
      </c>
      <c r="AI70" s="101">
        <f t="shared" ref="AI70:AI75" si="23">AH70*AG70</f>
        <v>0</v>
      </c>
      <c r="AJ70" s="104" t="e">
        <f t="shared" si="21"/>
        <v>#DIV/0!</v>
      </c>
      <c r="AO70" s="189" t="str">
        <f>A74</f>
        <v>HONNING BORE O/S</v>
      </c>
      <c r="AP70" s="28">
        <f>AG74</f>
        <v>0</v>
      </c>
      <c r="AQ70" s="188" t="e">
        <f>AJ74</f>
        <v>#DIV/0!</v>
      </c>
    </row>
    <row r="71" spans="1:43" s="9" customFormat="1" ht="30.75" customHeight="1">
      <c r="A71" s="97" t="s">
        <v>301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6"/>
      <c r="Y71" s="250"/>
      <c r="Z71" s="250"/>
      <c r="AA71" s="250"/>
      <c r="AB71" s="250"/>
      <c r="AC71" s="250"/>
      <c r="AD71" s="250"/>
      <c r="AE71" s="256"/>
      <c r="AF71" s="250"/>
      <c r="AG71" s="99">
        <f t="shared" si="22"/>
        <v>0</v>
      </c>
      <c r="AH71" s="467">
        <v>66.298718485134799</v>
      </c>
      <c r="AI71" s="101">
        <f t="shared" si="23"/>
        <v>0</v>
      </c>
      <c r="AJ71" s="104" t="e">
        <f t="shared" si="21"/>
        <v>#DIV/0!</v>
      </c>
      <c r="AO71" s="189" t="str">
        <f>A75</f>
        <v>PROFILE NG</v>
      </c>
      <c r="AP71" s="28">
        <f>AG75</f>
        <v>0</v>
      </c>
      <c r="AQ71" s="188" t="e">
        <f>AJ75</f>
        <v>#DIV/0!</v>
      </c>
    </row>
    <row r="72" spans="1:43" s="9" customFormat="1" ht="29.25" customHeight="1">
      <c r="A72" s="97" t="s">
        <v>225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0</v>
      </c>
      <c r="AH72" s="467">
        <v>66.298718485134799</v>
      </c>
      <c r="AI72" s="101">
        <f t="shared" si="23"/>
        <v>0</v>
      </c>
      <c r="AJ72" s="104" t="e">
        <f t="shared" si="21"/>
        <v>#DIV/0!</v>
      </c>
    </row>
    <row r="73" spans="1:43" s="9" customFormat="1" ht="30.75" customHeight="1">
      <c r="A73" s="97" t="s">
        <v>174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467">
        <v>66.298718485134799</v>
      </c>
      <c r="AI73" s="101">
        <f t="shared" si="23"/>
        <v>0</v>
      </c>
      <c r="AJ73" s="104" t="e">
        <f t="shared" si="21"/>
        <v>#DIV/0!</v>
      </c>
    </row>
    <row r="74" spans="1:43" s="9" customFormat="1" ht="29.25" customHeight="1">
      <c r="A74" s="96" t="s">
        <v>104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467">
        <v>66.298718485134799</v>
      </c>
      <c r="AI74" s="101">
        <f t="shared" si="23"/>
        <v>0</v>
      </c>
      <c r="AJ74" s="104" t="e">
        <f t="shared" si="21"/>
        <v>#DIV/0!</v>
      </c>
    </row>
    <row r="75" spans="1:43" s="9" customFormat="1" ht="29.25" customHeight="1" thickBot="1">
      <c r="A75" s="97" t="s">
        <v>128</v>
      </c>
      <c r="B75" s="219"/>
      <c r="C75" s="219"/>
      <c r="D75" s="219"/>
      <c r="E75" s="219"/>
      <c r="F75" s="219"/>
      <c r="G75" s="219"/>
      <c r="H75" s="219"/>
      <c r="I75" s="219"/>
      <c r="J75" s="219"/>
      <c r="K75" s="219"/>
      <c r="L75" s="219"/>
      <c r="M75" s="219"/>
      <c r="N75" s="219"/>
      <c r="O75" s="219"/>
      <c r="P75" s="219"/>
      <c r="Q75" s="219"/>
      <c r="R75" s="219"/>
      <c r="S75" s="219"/>
      <c r="T75" s="219"/>
      <c r="U75" s="219"/>
      <c r="V75" s="219"/>
      <c r="W75" s="219"/>
      <c r="X75" s="219"/>
      <c r="Y75" s="219"/>
      <c r="Z75" s="219"/>
      <c r="AA75" s="219"/>
      <c r="AB75" s="219"/>
      <c r="AC75" s="219"/>
      <c r="AD75" s="219"/>
      <c r="AE75" s="219"/>
      <c r="AF75" s="219"/>
      <c r="AG75" s="99">
        <f t="shared" si="22"/>
        <v>0</v>
      </c>
      <c r="AH75" s="467">
        <v>66.298718485134799</v>
      </c>
      <c r="AI75" s="103">
        <f t="shared" si="23"/>
        <v>0</v>
      </c>
      <c r="AJ75" s="105" t="e">
        <f t="shared" si="21"/>
        <v>#DIV/0!</v>
      </c>
    </row>
    <row r="76" spans="1:43" s="9" customFormat="1" ht="29.25" customHeight="1">
      <c r="A76" s="90" t="s">
        <v>22</v>
      </c>
      <c r="B76" s="236"/>
      <c r="C76" s="237"/>
      <c r="D76" s="237"/>
      <c r="E76" s="237"/>
      <c r="F76" s="237"/>
      <c r="G76" s="266"/>
      <c r="H76" s="264">
        <v>0</v>
      </c>
      <c r="I76" s="237">
        <v>0</v>
      </c>
      <c r="J76" s="275">
        <v>306</v>
      </c>
      <c r="K76" s="237">
        <v>0</v>
      </c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60"/>
      <c r="AB76" s="260"/>
      <c r="AC76" s="262"/>
      <c r="AD76" s="262"/>
      <c r="AE76" s="260"/>
      <c r="AF76" s="259"/>
      <c r="AG76" s="126">
        <f>SUM(B76:AF76)</f>
        <v>306</v>
      </c>
      <c r="AH76" s="127"/>
      <c r="AI76" s="128">
        <f>SUM(AI69:AI71,AI73:AI75)</f>
        <v>0</v>
      </c>
      <c r="AK76" s="664" t="s">
        <v>362</v>
      </c>
    </row>
    <row r="77" spans="1:43" s="9" customFormat="1" ht="29.25" customHeight="1">
      <c r="A77" s="90" t="s">
        <v>23</v>
      </c>
      <c r="B77" s="91">
        <f t="shared" ref="B77:AF77" si="24">SUM(B69:B75)</f>
        <v>0</v>
      </c>
      <c r="C77" s="91">
        <f t="shared" si="24"/>
        <v>0</v>
      </c>
      <c r="D77" s="91">
        <f t="shared" si="24"/>
        <v>0</v>
      </c>
      <c r="E77" s="91">
        <f t="shared" si="24"/>
        <v>0</v>
      </c>
      <c r="F77" s="91">
        <f t="shared" si="24"/>
        <v>0</v>
      </c>
      <c r="G77" s="91">
        <f t="shared" si="24"/>
        <v>0</v>
      </c>
      <c r="H77" s="91">
        <f t="shared" si="24"/>
        <v>0</v>
      </c>
      <c r="I77" s="91">
        <f t="shared" si="24"/>
        <v>0</v>
      </c>
      <c r="J77" s="91">
        <f t="shared" si="24"/>
        <v>0</v>
      </c>
      <c r="K77" s="91">
        <f t="shared" si="24"/>
        <v>0</v>
      </c>
      <c r="L77" s="91">
        <f t="shared" si="24"/>
        <v>0</v>
      </c>
      <c r="M77" s="91">
        <f t="shared" si="24"/>
        <v>0</v>
      </c>
      <c r="N77" s="91">
        <f t="shared" si="24"/>
        <v>0</v>
      </c>
      <c r="O77" s="91">
        <f t="shared" si="24"/>
        <v>0</v>
      </c>
      <c r="P77" s="91">
        <f t="shared" si="24"/>
        <v>0</v>
      </c>
      <c r="Q77" s="91">
        <f t="shared" si="24"/>
        <v>0</v>
      </c>
      <c r="R77" s="91">
        <f>SUM(R69:R75)</f>
        <v>0</v>
      </c>
      <c r="S77" s="91">
        <f t="shared" si="24"/>
        <v>0</v>
      </c>
      <c r="T77" s="91">
        <f t="shared" si="24"/>
        <v>0</v>
      </c>
      <c r="U77" s="91">
        <f t="shared" si="24"/>
        <v>0</v>
      </c>
      <c r="V77" s="91">
        <f t="shared" si="24"/>
        <v>0</v>
      </c>
      <c r="W77" s="91">
        <f t="shared" si="24"/>
        <v>0</v>
      </c>
      <c r="X77" s="91">
        <f t="shared" si="24"/>
        <v>0</v>
      </c>
      <c r="Y77" s="91">
        <f t="shared" si="24"/>
        <v>0</v>
      </c>
      <c r="Z77" s="91">
        <f t="shared" si="24"/>
        <v>0</v>
      </c>
      <c r="AA77" s="91">
        <f t="shared" si="24"/>
        <v>0</v>
      </c>
      <c r="AB77" s="91">
        <f t="shared" si="24"/>
        <v>0</v>
      </c>
      <c r="AC77" s="91">
        <f t="shared" si="24"/>
        <v>0</v>
      </c>
      <c r="AD77" s="91">
        <f t="shared" si="24"/>
        <v>0</v>
      </c>
      <c r="AE77" s="91">
        <f t="shared" si="24"/>
        <v>0</v>
      </c>
      <c r="AF77" s="91">
        <f t="shared" si="24"/>
        <v>0</v>
      </c>
      <c r="AG77" s="129">
        <f>SUM(B77:AF77)</f>
        <v>0</v>
      </c>
      <c r="AH77" s="130"/>
      <c r="AI77" s="131"/>
      <c r="AK77" s="973">
        <f>AG70+AG73+AG74</f>
        <v>0</v>
      </c>
    </row>
    <row r="78" spans="1:43" s="9" customFormat="1" ht="29.25" customHeight="1">
      <c r="A78" s="90" t="s">
        <v>24</v>
      </c>
      <c r="B78" s="92" t="e">
        <f>B77/B76</f>
        <v>#DIV/0!</v>
      </c>
      <c r="C78" s="92" t="e">
        <f t="shared" ref="C78:AF78" si="25">C77/C76</f>
        <v>#DIV/0!</v>
      </c>
      <c r="D78" s="92" t="e">
        <f t="shared" si="25"/>
        <v>#DIV/0!</v>
      </c>
      <c r="E78" s="92" t="e">
        <f t="shared" si="25"/>
        <v>#DIV/0!</v>
      </c>
      <c r="F78" s="92" t="e">
        <f t="shared" si="25"/>
        <v>#DIV/0!</v>
      </c>
      <c r="G78" s="92" t="e">
        <f t="shared" si="25"/>
        <v>#DIV/0!</v>
      </c>
      <c r="H78" s="92" t="e">
        <f t="shared" si="25"/>
        <v>#DIV/0!</v>
      </c>
      <c r="I78" s="92" t="e">
        <f t="shared" si="25"/>
        <v>#DIV/0!</v>
      </c>
      <c r="J78" s="92">
        <f t="shared" si="25"/>
        <v>0</v>
      </c>
      <c r="K78" s="92" t="e">
        <f t="shared" si="25"/>
        <v>#DIV/0!</v>
      </c>
      <c r="L78" s="92" t="e">
        <f>L77/L76</f>
        <v>#DIV/0!</v>
      </c>
      <c r="M78" s="92" t="e">
        <f t="shared" si="25"/>
        <v>#DIV/0!</v>
      </c>
      <c r="N78" s="92" t="e">
        <f t="shared" si="25"/>
        <v>#DIV/0!</v>
      </c>
      <c r="O78" s="92" t="e">
        <f t="shared" si="25"/>
        <v>#DIV/0!</v>
      </c>
      <c r="P78" s="92" t="e">
        <f t="shared" si="25"/>
        <v>#DIV/0!</v>
      </c>
      <c r="Q78" s="92" t="e">
        <f t="shared" si="25"/>
        <v>#DIV/0!</v>
      </c>
      <c r="R78" s="92" t="e">
        <f t="shared" si="25"/>
        <v>#DIV/0!</v>
      </c>
      <c r="S78" s="92" t="e">
        <f t="shared" si="25"/>
        <v>#DIV/0!</v>
      </c>
      <c r="T78" s="92" t="e">
        <f>T77/T76</f>
        <v>#DIV/0!</v>
      </c>
      <c r="U78" s="92" t="e">
        <f>U77/U76</f>
        <v>#DIV/0!</v>
      </c>
      <c r="V78" s="92" t="e">
        <f>V77/V76</f>
        <v>#DIV/0!</v>
      </c>
      <c r="W78" s="92" t="e">
        <f>W77/W76</f>
        <v>#DIV/0!</v>
      </c>
      <c r="X78" s="92" t="e">
        <f t="shared" si="25"/>
        <v>#DIV/0!</v>
      </c>
      <c r="Y78" s="92" t="e">
        <f t="shared" si="25"/>
        <v>#DIV/0!</v>
      </c>
      <c r="Z78" s="92" t="e">
        <f t="shared" si="25"/>
        <v>#DIV/0!</v>
      </c>
      <c r="AA78" s="92" t="e">
        <f t="shared" si="25"/>
        <v>#DIV/0!</v>
      </c>
      <c r="AB78" s="92" t="e">
        <f t="shared" si="25"/>
        <v>#DIV/0!</v>
      </c>
      <c r="AC78" s="92" t="e">
        <f t="shared" si="25"/>
        <v>#DIV/0!</v>
      </c>
      <c r="AD78" s="92" t="e">
        <f t="shared" si="25"/>
        <v>#DIV/0!</v>
      </c>
      <c r="AE78" s="92" t="e">
        <f t="shared" si="25"/>
        <v>#DIV/0!</v>
      </c>
      <c r="AF78" s="92" t="e">
        <f t="shared" si="25"/>
        <v>#DIV/0!</v>
      </c>
      <c r="AG78" s="591">
        <f>AG77/AG76</f>
        <v>0</v>
      </c>
      <c r="AH78" s="130"/>
      <c r="AI78" s="131"/>
    </row>
    <row r="79" spans="1:43" s="9" customFormat="1" ht="29.25" customHeight="1">
      <c r="A79" s="93" t="s">
        <v>12</v>
      </c>
      <c r="B79" s="91">
        <f>B76</f>
        <v>0</v>
      </c>
      <c r="C79" s="91">
        <f>B79+C76</f>
        <v>0</v>
      </c>
      <c r="D79" s="91">
        <f t="shared" ref="D79:AF80" si="26">C79+D76</f>
        <v>0</v>
      </c>
      <c r="E79" s="91">
        <f t="shared" si="26"/>
        <v>0</v>
      </c>
      <c r="F79" s="91">
        <f t="shared" si="26"/>
        <v>0</v>
      </c>
      <c r="G79" s="91">
        <f t="shared" si="26"/>
        <v>0</v>
      </c>
      <c r="H79" s="91">
        <f t="shared" si="26"/>
        <v>0</v>
      </c>
      <c r="I79" s="91">
        <f t="shared" si="26"/>
        <v>0</v>
      </c>
      <c r="J79" s="91">
        <f t="shared" si="26"/>
        <v>306</v>
      </c>
      <c r="K79" s="91">
        <f t="shared" si="26"/>
        <v>306</v>
      </c>
      <c r="L79" s="91">
        <f>K79+L76</f>
        <v>306</v>
      </c>
      <c r="M79" s="91">
        <f t="shared" si="26"/>
        <v>306</v>
      </c>
      <c r="N79" s="91">
        <f t="shared" si="26"/>
        <v>306</v>
      </c>
      <c r="O79" s="91">
        <f t="shared" si="26"/>
        <v>306</v>
      </c>
      <c r="P79" s="91">
        <f t="shared" si="26"/>
        <v>306</v>
      </c>
      <c r="Q79" s="91">
        <f t="shared" si="26"/>
        <v>306</v>
      </c>
      <c r="R79" s="91">
        <f t="shared" si="26"/>
        <v>306</v>
      </c>
      <c r="S79" s="91">
        <f t="shared" si="26"/>
        <v>306</v>
      </c>
      <c r="T79" s="91">
        <f>S79+T76</f>
        <v>306</v>
      </c>
      <c r="U79" s="91">
        <f>T79+U76</f>
        <v>306</v>
      </c>
      <c r="V79" s="91">
        <f>U79+V76</f>
        <v>306</v>
      </c>
      <c r="W79" s="91">
        <f>V79+W76</f>
        <v>306</v>
      </c>
      <c r="X79" s="91">
        <f t="shared" si="26"/>
        <v>306</v>
      </c>
      <c r="Y79" s="91">
        <f t="shared" si="26"/>
        <v>306</v>
      </c>
      <c r="Z79" s="91">
        <f t="shared" si="26"/>
        <v>306</v>
      </c>
      <c r="AA79" s="91">
        <f t="shared" si="26"/>
        <v>306</v>
      </c>
      <c r="AB79" s="91">
        <f t="shared" si="26"/>
        <v>306</v>
      </c>
      <c r="AC79" s="91">
        <f t="shared" si="26"/>
        <v>306</v>
      </c>
      <c r="AD79" s="91">
        <f t="shared" si="26"/>
        <v>306</v>
      </c>
      <c r="AE79" s="91">
        <f t="shared" si="26"/>
        <v>306</v>
      </c>
      <c r="AF79" s="91">
        <f t="shared" si="26"/>
        <v>306</v>
      </c>
      <c r="AG79" s="129">
        <f>AF79</f>
        <v>306</v>
      </c>
      <c r="AH79" s="130"/>
      <c r="AI79" s="131"/>
    </row>
    <row r="80" spans="1:43" s="9" customFormat="1" ht="29.25" customHeight="1">
      <c r="A80" s="93" t="s">
        <v>13</v>
      </c>
      <c r="B80" s="91">
        <f>B77</f>
        <v>0</v>
      </c>
      <c r="C80" s="91">
        <f>B80+C77</f>
        <v>0</v>
      </c>
      <c r="D80" s="91">
        <f t="shared" si="26"/>
        <v>0</v>
      </c>
      <c r="E80" s="91">
        <f t="shared" si="26"/>
        <v>0</v>
      </c>
      <c r="F80" s="91">
        <f t="shared" si="26"/>
        <v>0</v>
      </c>
      <c r="G80" s="91">
        <f t="shared" si="26"/>
        <v>0</v>
      </c>
      <c r="H80" s="91">
        <f t="shared" si="26"/>
        <v>0</v>
      </c>
      <c r="I80" s="91">
        <f t="shared" si="26"/>
        <v>0</v>
      </c>
      <c r="J80" s="91">
        <f t="shared" si="26"/>
        <v>0</v>
      </c>
      <c r="K80" s="91">
        <f t="shared" si="26"/>
        <v>0</v>
      </c>
      <c r="L80" s="91">
        <f t="shared" si="26"/>
        <v>0</v>
      </c>
      <c r="M80" s="91">
        <f t="shared" si="26"/>
        <v>0</v>
      </c>
      <c r="N80" s="91">
        <f t="shared" si="26"/>
        <v>0</v>
      </c>
      <c r="O80" s="91">
        <f t="shared" si="26"/>
        <v>0</v>
      </c>
      <c r="P80" s="91">
        <f t="shared" si="26"/>
        <v>0</v>
      </c>
      <c r="Q80" s="91">
        <f t="shared" si="26"/>
        <v>0</v>
      </c>
      <c r="R80" s="91">
        <f t="shared" si="26"/>
        <v>0</v>
      </c>
      <c r="S80" s="91">
        <f t="shared" si="26"/>
        <v>0</v>
      </c>
      <c r="T80" s="91">
        <f t="shared" si="26"/>
        <v>0</v>
      </c>
      <c r="U80" s="91">
        <f t="shared" si="26"/>
        <v>0</v>
      </c>
      <c r="V80" s="91">
        <f t="shared" si="26"/>
        <v>0</v>
      </c>
      <c r="W80" s="91">
        <f t="shared" si="26"/>
        <v>0</v>
      </c>
      <c r="X80" s="91">
        <f t="shared" si="26"/>
        <v>0</v>
      </c>
      <c r="Y80" s="91">
        <f t="shared" si="26"/>
        <v>0</v>
      </c>
      <c r="Z80" s="91">
        <f t="shared" si="26"/>
        <v>0</v>
      </c>
      <c r="AA80" s="91">
        <f t="shared" si="26"/>
        <v>0</v>
      </c>
      <c r="AB80" s="91">
        <f t="shared" si="26"/>
        <v>0</v>
      </c>
      <c r="AC80" s="91">
        <f t="shared" si="26"/>
        <v>0</v>
      </c>
      <c r="AD80" s="91">
        <f t="shared" si="26"/>
        <v>0</v>
      </c>
      <c r="AE80" s="91">
        <f t="shared" si="26"/>
        <v>0</v>
      </c>
      <c r="AF80" s="91">
        <f t="shared" si="26"/>
        <v>0</v>
      </c>
      <c r="AG80" s="129">
        <f>AF80</f>
        <v>0</v>
      </c>
      <c r="AH80" s="130"/>
      <c r="AI80" s="131"/>
    </row>
    <row r="81" spans="1:38" s="9" customFormat="1" ht="29.25" customHeight="1" thickBot="1">
      <c r="A81" s="93" t="s">
        <v>25</v>
      </c>
      <c r="B81" s="94" t="e">
        <f>B80/B79</f>
        <v>#DIV/0!</v>
      </c>
      <c r="C81" s="94" t="e">
        <f>C80/C79</f>
        <v>#DIV/0!</v>
      </c>
      <c r="D81" s="94" t="e">
        <f t="shared" ref="D81:AF81" si="27">D80/D79</f>
        <v>#DIV/0!</v>
      </c>
      <c r="E81" s="94" t="e">
        <f t="shared" si="27"/>
        <v>#DIV/0!</v>
      </c>
      <c r="F81" s="94" t="e">
        <f t="shared" si="27"/>
        <v>#DIV/0!</v>
      </c>
      <c r="G81" s="94" t="e">
        <f t="shared" si="27"/>
        <v>#DIV/0!</v>
      </c>
      <c r="H81" s="94" t="e">
        <f t="shared" si="27"/>
        <v>#DIV/0!</v>
      </c>
      <c r="I81" s="94" t="e">
        <f t="shared" si="27"/>
        <v>#DIV/0!</v>
      </c>
      <c r="J81" s="94">
        <f t="shared" si="27"/>
        <v>0</v>
      </c>
      <c r="K81" s="94">
        <f t="shared" si="27"/>
        <v>0</v>
      </c>
      <c r="L81" s="94">
        <f t="shared" si="27"/>
        <v>0</v>
      </c>
      <c r="M81" s="94">
        <f t="shared" si="27"/>
        <v>0</v>
      </c>
      <c r="N81" s="94">
        <f t="shared" si="27"/>
        <v>0</v>
      </c>
      <c r="O81" s="94">
        <f t="shared" si="27"/>
        <v>0</v>
      </c>
      <c r="P81" s="94">
        <f t="shared" si="27"/>
        <v>0</v>
      </c>
      <c r="Q81" s="94">
        <f t="shared" si="27"/>
        <v>0</v>
      </c>
      <c r="R81" s="94">
        <f t="shared" si="27"/>
        <v>0</v>
      </c>
      <c r="S81" s="94">
        <f t="shared" si="27"/>
        <v>0</v>
      </c>
      <c r="T81" s="94">
        <f t="shared" si="27"/>
        <v>0</v>
      </c>
      <c r="U81" s="94">
        <f t="shared" si="27"/>
        <v>0</v>
      </c>
      <c r="V81" s="94">
        <f t="shared" si="27"/>
        <v>0</v>
      </c>
      <c r="W81" s="94">
        <f t="shared" si="27"/>
        <v>0</v>
      </c>
      <c r="X81" s="94">
        <f t="shared" si="27"/>
        <v>0</v>
      </c>
      <c r="Y81" s="94">
        <f t="shared" si="27"/>
        <v>0</v>
      </c>
      <c r="Z81" s="94">
        <f t="shared" si="27"/>
        <v>0</v>
      </c>
      <c r="AA81" s="94">
        <f t="shared" si="27"/>
        <v>0</v>
      </c>
      <c r="AB81" s="94">
        <f t="shared" si="27"/>
        <v>0</v>
      </c>
      <c r="AC81" s="94">
        <f t="shared" si="27"/>
        <v>0</v>
      </c>
      <c r="AD81" s="94">
        <f t="shared" si="27"/>
        <v>0</v>
      </c>
      <c r="AE81" s="94">
        <f t="shared" si="27"/>
        <v>0</v>
      </c>
      <c r="AF81" s="94">
        <f t="shared" si="27"/>
        <v>0</v>
      </c>
      <c r="AG81" s="590">
        <f>AG80/AG79</f>
        <v>0</v>
      </c>
      <c r="AH81" s="132"/>
      <c r="AI81" s="133"/>
    </row>
    <row r="82" spans="1:38" s="187" customFormat="1" ht="29.25" customHeight="1" thickBot="1">
      <c r="A82" s="182" t="s">
        <v>27</v>
      </c>
      <c r="B82" s="183">
        <f t="shared" ref="B82:AF82" si="28">B41+B63+B77</f>
        <v>0</v>
      </c>
      <c r="C82" s="183">
        <f t="shared" si="28"/>
        <v>0</v>
      </c>
      <c r="D82" s="183">
        <f t="shared" si="28"/>
        <v>0</v>
      </c>
      <c r="E82" s="183">
        <f t="shared" si="28"/>
        <v>0</v>
      </c>
      <c r="F82" s="183">
        <f t="shared" si="28"/>
        <v>0</v>
      </c>
      <c r="G82" s="183">
        <f t="shared" si="28"/>
        <v>0</v>
      </c>
      <c r="H82" s="183">
        <f t="shared" si="28"/>
        <v>0</v>
      </c>
      <c r="I82" s="183">
        <f t="shared" si="28"/>
        <v>0</v>
      </c>
      <c r="J82" s="183">
        <f t="shared" si="28"/>
        <v>22</v>
      </c>
      <c r="K82" s="183">
        <f t="shared" si="28"/>
        <v>0</v>
      </c>
      <c r="L82" s="183">
        <f t="shared" si="28"/>
        <v>0</v>
      </c>
      <c r="M82" s="183">
        <f t="shared" si="28"/>
        <v>0</v>
      </c>
      <c r="N82" s="183">
        <f t="shared" si="28"/>
        <v>0</v>
      </c>
      <c r="O82" s="183">
        <f t="shared" si="28"/>
        <v>0</v>
      </c>
      <c r="P82" s="183">
        <f t="shared" si="28"/>
        <v>0</v>
      </c>
      <c r="Q82" s="183">
        <f t="shared" si="28"/>
        <v>0</v>
      </c>
      <c r="R82" s="183">
        <f>R41+R63+R77</f>
        <v>0</v>
      </c>
      <c r="S82" s="183">
        <f t="shared" si="28"/>
        <v>0</v>
      </c>
      <c r="T82" s="183">
        <f t="shared" si="28"/>
        <v>0</v>
      </c>
      <c r="U82" s="183">
        <f t="shared" si="28"/>
        <v>0</v>
      </c>
      <c r="V82" s="183">
        <f t="shared" si="28"/>
        <v>0</v>
      </c>
      <c r="W82" s="183">
        <f t="shared" si="28"/>
        <v>0</v>
      </c>
      <c r="X82" s="183">
        <f t="shared" si="28"/>
        <v>0</v>
      </c>
      <c r="Y82" s="183">
        <f t="shared" si="28"/>
        <v>0</v>
      </c>
      <c r="Z82" s="183">
        <f t="shared" si="28"/>
        <v>0</v>
      </c>
      <c r="AA82" s="183">
        <f t="shared" si="28"/>
        <v>0</v>
      </c>
      <c r="AB82" s="183">
        <f t="shared" si="28"/>
        <v>0</v>
      </c>
      <c r="AC82" s="183">
        <f t="shared" si="28"/>
        <v>0</v>
      </c>
      <c r="AD82" s="183">
        <f t="shared" si="28"/>
        <v>0</v>
      </c>
      <c r="AE82" s="183">
        <f t="shared" si="28"/>
        <v>0</v>
      </c>
      <c r="AF82" s="184">
        <f t="shared" si="28"/>
        <v>0</v>
      </c>
      <c r="AG82" s="185" t="s">
        <v>41</v>
      </c>
      <c r="AH82" s="186"/>
      <c r="AI82" s="142">
        <f>SUM(AI40+AI62+AI76)</f>
        <v>1311.6601576141975</v>
      </c>
    </row>
    <row r="83" spans="1:38" s="187" customFormat="1" ht="29.25" customHeight="1">
      <c r="A83" s="202" t="s">
        <v>116</v>
      </c>
      <c r="B83" s="202"/>
      <c r="C83" s="202"/>
      <c r="D83" s="202"/>
      <c r="E83" s="202"/>
      <c r="F83" s="202"/>
      <c r="G83" s="202"/>
      <c r="H83" s="202"/>
      <c r="I83" s="202"/>
      <c r="J83" s="202"/>
      <c r="K83" s="202"/>
      <c r="L83" s="202"/>
      <c r="M83" s="202"/>
      <c r="N83" s="202"/>
      <c r="O83" s="202"/>
      <c r="P83" s="202"/>
      <c r="Q83" s="202"/>
      <c r="R83" s="202"/>
      <c r="S83" s="202"/>
      <c r="T83" s="202"/>
      <c r="U83" s="202"/>
      <c r="V83" s="202"/>
      <c r="W83" s="202"/>
      <c r="X83" s="202"/>
      <c r="Y83" s="202"/>
      <c r="Z83" s="202"/>
      <c r="AA83" s="202"/>
      <c r="AB83" s="202"/>
      <c r="AC83" s="202"/>
      <c r="AD83" s="202"/>
      <c r="AE83" s="202"/>
      <c r="AF83" s="202"/>
      <c r="AG83" s="202"/>
      <c r="AH83" s="203"/>
      <c r="AI83" s="204"/>
    </row>
    <row r="84" spans="1:38" s="187" customFormat="1" ht="29.25" customHeight="1">
      <c r="A84" s="202" t="s">
        <v>28</v>
      </c>
      <c r="B84" s="202">
        <f t="shared" ref="B84:AF84" si="29">B63*$AH$56</f>
        <v>0</v>
      </c>
      <c r="C84" s="202">
        <f t="shared" si="29"/>
        <v>0</v>
      </c>
      <c r="D84" s="202">
        <f t="shared" si="29"/>
        <v>0</v>
      </c>
      <c r="E84" s="202">
        <f t="shared" si="29"/>
        <v>0</v>
      </c>
      <c r="F84" s="202">
        <f t="shared" si="29"/>
        <v>0</v>
      </c>
      <c r="G84" s="202">
        <f t="shared" si="29"/>
        <v>0</v>
      </c>
      <c r="H84" s="202">
        <f t="shared" si="29"/>
        <v>0</v>
      </c>
      <c r="I84" s="202">
        <f t="shared" si="29"/>
        <v>0</v>
      </c>
      <c r="J84" s="202">
        <f t="shared" si="29"/>
        <v>1311.6601576141975</v>
      </c>
      <c r="K84" s="202">
        <f t="shared" si="29"/>
        <v>0</v>
      </c>
      <c r="L84" s="202">
        <f t="shared" si="29"/>
        <v>0</v>
      </c>
      <c r="M84" s="202">
        <f t="shared" si="29"/>
        <v>0</v>
      </c>
      <c r="N84" s="202">
        <f t="shared" si="29"/>
        <v>0</v>
      </c>
      <c r="O84" s="202">
        <f t="shared" si="29"/>
        <v>0</v>
      </c>
      <c r="P84" s="202">
        <f t="shared" si="29"/>
        <v>0</v>
      </c>
      <c r="Q84" s="202">
        <f t="shared" si="29"/>
        <v>0</v>
      </c>
      <c r="R84" s="202">
        <f t="shared" si="29"/>
        <v>0</v>
      </c>
      <c r="S84" s="202">
        <f t="shared" si="29"/>
        <v>0</v>
      </c>
      <c r="T84" s="202">
        <f t="shared" si="29"/>
        <v>0</v>
      </c>
      <c r="U84" s="202">
        <f t="shared" si="29"/>
        <v>0</v>
      </c>
      <c r="V84" s="202">
        <f t="shared" si="29"/>
        <v>0</v>
      </c>
      <c r="W84" s="202">
        <f t="shared" si="29"/>
        <v>0</v>
      </c>
      <c r="X84" s="202">
        <f t="shared" si="29"/>
        <v>0</v>
      </c>
      <c r="Y84" s="202">
        <f t="shared" si="29"/>
        <v>0</v>
      </c>
      <c r="Z84" s="202">
        <f t="shared" si="29"/>
        <v>0</v>
      </c>
      <c r="AA84" s="202">
        <f t="shared" si="29"/>
        <v>0</v>
      </c>
      <c r="AB84" s="202">
        <f t="shared" si="29"/>
        <v>0</v>
      </c>
      <c r="AC84" s="202">
        <f t="shared" si="29"/>
        <v>0</v>
      </c>
      <c r="AD84" s="202">
        <f t="shared" si="29"/>
        <v>0</v>
      </c>
      <c r="AE84" s="202">
        <f t="shared" si="29"/>
        <v>0</v>
      </c>
      <c r="AF84" s="202">
        <f t="shared" si="29"/>
        <v>0</v>
      </c>
      <c r="AG84" s="202"/>
      <c r="AH84" s="203"/>
      <c r="AI84" s="204"/>
    </row>
    <row r="85" spans="1:38" s="187" customFormat="1" ht="29.25" customHeight="1">
      <c r="A85" s="202" t="s">
        <v>80</v>
      </c>
      <c r="B85" s="202">
        <f t="shared" ref="B85:AF85" si="30">B77*$AH$60</f>
        <v>0</v>
      </c>
      <c r="C85" s="202">
        <f t="shared" si="30"/>
        <v>0</v>
      </c>
      <c r="D85" s="202">
        <f t="shared" si="30"/>
        <v>0</v>
      </c>
      <c r="E85" s="202">
        <f t="shared" si="30"/>
        <v>0</v>
      </c>
      <c r="F85" s="202">
        <f t="shared" si="30"/>
        <v>0</v>
      </c>
      <c r="G85" s="202">
        <f t="shared" si="30"/>
        <v>0</v>
      </c>
      <c r="H85" s="202">
        <f t="shared" si="30"/>
        <v>0</v>
      </c>
      <c r="I85" s="202">
        <f t="shared" si="30"/>
        <v>0</v>
      </c>
      <c r="J85" s="202">
        <f t="shared" si="30"/>
        <v>0</v>
      </c>
      <c r="K85" s="202">
        <f t="shared" si="30"/>
        <v>0</v>
      </c>
      <c r="L85" s="202">
        <f t="shared" si="30"/>
        <v>0</v>
      </c>
      <c r="M85" s="202">
        <f t="shared" si="30"/>
        <v>0</v>
      </c>
      <c r="N85" s="202">
        <f t="shared" si="30"/>
        <v>0</v>
      </c>
      <c r="O85" s="202">
        <f t="shared" si="30"/>
        <v>0</v>
      </c>
      <c r="P85" s="202">
        <f t="shared" si="30"/>
        <v>0</v>
      </c>
      <c r="Q85" s="202">
        <f t="shared" si="30"/>
        <v>0</v>
      </c>
      <c r="R85" s="202">
        <f t="shared" si="30"/>
        <v>0</v>
      </c>
      <c r="S85" s="202">
        <f t="shared" si="30"/>
        <v>0</v>
      </c>
      <c r="T85" s="202">
        <f t="shared" si="30"/>
        <v>0</v>
      </c>
      <c r="U85" s="202">
        <f t="shared" si="30"/>
        <v>0</v>
      </c>
      <c r="V85" s="202">
        <f t="shared" si="30"/>
        <v>0</v>
      </c>
      <c r="W85" s="202">
        <f t="shared" si="30"/>
        <v>0</v>
      </c>
      <c r="X85" s="202">
        <f t="shared" si="30"/>
        <v>0</v>
      </c>
      <c r="Y85" s="202">
        <f t="shared" si="30"/>
        <v>0</v>
      </c>
      <c r="Z85" s="202">
        <f t="shared" si="30"/>
        <v>0</v>
      </c>
      <c r="AA85" s="202">
        <f t="shared" si="30"/>
        <v>0</v>
      </c>
      <c r="AB85" s="202">
        <f t="shared" si="30"/>
        <v>0</v>
      </c>
      <c r="AC85" s="202">
        <f t="shared" si="30"/>
        <v>0</v>
      </c>
      <c r="AD85" s="202">
        <f t="shared" si="30"/>
        <v>0</v>
      </c>
      <c r="AE85" s="202">
        <f t="shared" si="30"/>
        <v>0</v>
      </c>
      <c r="AF85" s="202">
        <f t="shared" si="30"/>
        <v>0</v>
      </c>
      <c r="AG85" s="202"/>
      <c r="AH85" s="203"/>
      <c r="AI85" s="204"/>
    </row>
    <row r="86" spans="1:38" s="187" customFormat="1" ht="16.5" customHeight="1" thickBot="1">
      <c r="A86" s="214"/>
      <c r="B86" s="214"/>
      <c r="C86" s="214"/>
      <c r="D86" s="214"/>
      <c r="E86" s="214"/>
      <c r="F86" s="214"/>
      <c r="G86" s="214"/>
      <c r="H86" s="214"/>
      <c r="I86" s="214"/>
      <c r="J86" s="214"/>
      <c r="K86" s="214"/>
      <c r="L86" s="214"/>
      <c r="M86" s="214"/>
      <c r="N86" s="214"/>
      <c r="O86" s="214"/>
      <c r="P86" s="214"/>
      <c r="Q86" s="214"/>
      <c r="R86" s="214"/>
      <c r="S86" s="214"/>
      <c r="T86" s="214"/>
      <c r="U86" s="214"/>
      <c r="V86" s="214"/>
      <c r="W86" s="214"/>
      <c r="X86" s="214"/>
      <c r="Y86" s="214"/>
      <c r="Z86" s="214"/>
      <c r="AA86" s="214"/>
      <c r="AB86" s="214"/>
      <c r="AC86" s="214"/>
      <c r="AD86" s="214"/>
      <c r="AE86" s="214"/>
      <c r="AF86" s="214"/>
      <c r="AG86" s="214"/>
      <c r="AH86" s="215"/>
      <c r="AI86" s="216"/>
    </row>
    <row r="87" spans="1:38">
      <c r="A87" s="109"/>
      <c r="B87" s="110"/>
      <c r="C87" s="110"/>
      <c r="D87" s="110"/>
      <c r="E87" s="110"/>
      <c r="F87" s="110"/>
      <c r="G87" s="110"/>
      <c r="H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1"/>
      <c r="U87" s="109"/>
      <c r="V87" s="110"/>
      <c r="W87" s="110"/>
      <c r="X87" s="110"/>
      <c r="Y87" s="110"/>
      <c r="Z87" s="110"/>
      <c r="AA87" s="110"/>
      <c r="AB87" s="110"/>
      <c r="AC87" s="110"/>
      <c r="AD87" s="110"/>
      <c r="AE87" s="110"/>
      <c r="AF87" s="110"/>
      <c r="AG87" s="110"/>
      <c r="AH87" s="110"/>
      <c r="AI87" s="110"/>
      <c r="AJ87" s="110"/>
      <c r="AK87" s="110"/>
      <c r="AL87" s="111"/>
    </row>
    <row r="88" spans="1:38">
      <c r="A88" s="112"/>
      <c r="B88" s="113"/>
      <c r="C88" s="113"/>
      <c r="D88" s="113"/>
      <c r="E88" s="113"/>
      <c r="F88" s="113"/>
      <c r="G88" s="113"/>
      <c r="H88" s="113"/>
      <c r="I88" s="113"/>
      <c r="J88" s="113"/>
      <c r="K88" s="113"/>
      <c r="L88" s="113"/>
      <c r="M88" s="113"/>
      <c r="N88" s="113"/>
      <c r="O88" s="113"/>
      <c r="P88" s="113"/>
      <c r="Q88" s="113"/>
      <c r="R88" s="113"/>
      <c r="S88" s="114"/>
      <c r="U88" s="112"/>
      <c r="V88" s="113"/>
      <c r="W88" s="113"/>
      <c r="X88" s="113"/>
      <c r="Y88" s="113"/>
      <c r="Z88" s="113"/>
      <c r="AA88" s="113"/>
      <c r="AB88" s="113"/>
      <c r="AC88" s="113"/>
      <c r="AD88" s="113"/>
      <c r="AE88" s="113"/>
      <c r="AF88" s="113"/>
      <c r="AG88" s="113"/>
      <c r="AH88" s="113"/>
      <c r="AI88" s="113"/>
      <c r="AJ88" s="113"/>
      <c r="AK88" s="113"/>
      <c r="AL88" s="114"/>
    </row>
    <row r="89" spans="1:38">
      <c r="A89" s="112"/>
      <c r="B89" s="113"/>
      <c r="C89" s="113"/>
      <c r="D89" s="113"/>
      <c r="E89" s="113"/>
      <c r="F89" s="113"/>
      <c r="G89" s="113"/>
      <c r="H89" s="113"/>
      <c r="I89" s="113"/>
      <c r="J89" s="113"/>
      <c r="K89" s="113"/>
      <c r="L89" s="113"/>
      <c r="M89" s="113"/>
      <c r="N89" s="113"/>
      <c r="O89" s="113"/>
      <c r="P89" s="113"/>
      <c r="Q89" s="113"/>
      <c r="R89" s="113"/>
      <c r="S89" s="114"/>
      <c r="U89" s="112"/>
      <c r="V89" s="113"/>
      <c r="W89" s="113"/>
      <c r="X89" s="113"/>
      <c r="Y89" s="113"/>
      <c r="Z89" s="113"/>
      <c r="AA89" s="113"/>
      <c r="AB89" s="113"/>
      <c r="AC89" s="113"/>
      <c r="AD89" s="113"/>
      <c r="AE89" s="113"/>
      <c r="AF89" s="113"/>
      <c r="AG89" s="113"/>
      <c r="AH89" s="113"/>
      <c r="AI89" s="113"/>
      <c r="AJ89" s="113"/>
      <c r="AK89" s="113"/>
      <c r="AL89" s="114"/>
    </row>
    <row r="90" spans="1:38">
      <c r="A90" s="112"/>
      <c r="B90" s="113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113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113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113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113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113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 ht="15.75" thickBot="1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381" t="s">
        <v>88</v>
      </c>
      <c r="B126" s="1382"/>
      <c r="C126" s="1382"/>
      <c r="D126" s="1382"/>
      <c r="E126" s="1382"/>
      <c r="F126" s="1382"/>
      <c r="G126" s="1382"/>
      <c r="H126" s="1382"/>
      <c r="I126" s="1382"/>
      <c r="J126" s="1382"/>
      <c r="K126" s="1382"/>
      <c r="L126" s="1382"/>
      <c r="M126" s="1382"/>
      <c r="N126" s="1382"/>
      <c r="O126" s="1382"/>
      <c r="P126" s="1382"/>
      <c r="Q126" s="1382"/>
      <c r="R126" s="1382"/>
      <c r="S126" s="1382"/>
      <c r="T126" s="1382"/>
      <c r="U126" s="1382"/>
      <c r="V126" s="1382"/>
      <c r="W126" s="1382"/>
      <c r="X126" s="1382"/>
      <c r="Y126" s="1382"/>
      <c r="Z126" s="1382"/>
      <c r="AA126" s="1382"/>
      <c r="AB126" s="1382"/>
      <c r="AC126" s="1382"/>
      <c r="AD126" s="1382"/>
      <c r="AE126" s="1382"/>
      <c r="AF126" s="1382"/>
      <c r="AG126" s="1382"/>
      <c r="AH126" s="1382"/>
      <c r="AI126" s="1382"/>
      <c r="AJ126" s="1382"/>
      <c r="AK126" s="1382"/>
      <c r="AL126" s="1383"/>
    </row>
    <row r="127" spans="1:38">
      <c r="A127" s="1384"/>
      <c r="B127" s="1385"/>
      <c r="C127" s="1385"/>
      <c r="D127" s="1385"/>
      <c r="E127" s="1385"/>
      <c r="F127" s="1385"/>
      <c r="G127" s="1385"/>
      <c r="H127" s="1385"/>
      <c r="I127" s="1385"/>
      <c r="J127" s="1385"/>
      <c r="K127" s="1385"/>
      <c r="L127" s="1385"/>
      <c r="M127" s="1385"/>
      <c r="N127" s="1385"/>
      <c r="O127" s="1385"/>
      <c r="P127" s="1385"/>
      <c r="Q127" s="1385"/>
      <c r="R127" s="1385"/>
      <c r="S127" s="1385"/>
      <c r="T127" s="1385"/>
      <c r="U127" s="1385"/>
      <c r="V127" s="1385"/>
      <c r="W127" s="1385"/>
      <c r="X127" s="1385"/>
      <c r="Y127" s="1385"/>
      <c r="Z127" s="1385"/>
      <c r="AA127" s="1385"/>
      <c r="AB127" s="1385"/>
      <c r="AC127" s="1385"/>
      <c r="AD127" s="1385"/>
      <c r="AE127" s="1385"/>
      <c r="AF127" s="1385"/>
      <c r="AG127" s="1385"/>
      <c r="AH127" s="1385"/>
      <c r="AI127" s="1385"/>
      <c r="AJ127" s="1385"/>
      <c r="AK127" s="1385"/>
      <c r="AL127" s="1386"/>
    </row>
    <row r="128" spans="1:38" ht="15.75" thickBot="1">
      <c r="A128" s="1387"/>
      <c r="B128" s="1388"/>
      <c r="C128" s="1388"/>
      <c r="D128" s="1388"/>
      <c r="E128" s="1388"/>
      <c r="F128" s="1388"/>
      <c r="G128" s="1388"/>
      <c r="H128" s="1388"/>
      <c r="I128" s="1388"/>
      <c r="J128" s="1388"/>
      <c r="K128" s="1388"/>
      <c r="L128" s="1388"/>
      <c r="M128" s="1388"/>
      <c r="N128" s="1388"/>
      <c r="O128" s="1388"/>
      <c r="P128" s="1388"/>
      <c r="Q128" s="1388"/>
      <c r="R128" s="1388"/>
      <c r="S128" s="1388"/>
      <c r="T128" s="1388"/>
      <c r="U128" s="1388"/>
      <c r="V128" s="1388"/>
      <c r="W128" s="1388"/>
      <c r="X128" s="1388"/>
      <c r="Y128" s="1388"/>
      <c r="Z128" s="1388"/>
      <c r="AA128" s="1388"/>
      <c r="AB128" s="1388"/>
      <c r="AC128" s="1388"/>
      <c r="AD128" s="1388"/>
      <c r="AE128" s="1388"/>
      <c r="AF128" s="1388"/>
      <c r="AG128" s="1388"/>
      <c r="AH128" s="1388"/>
      <c r="AI128" s="1388"/>
      <c r="AJ128" s="1388"/>
      <c r="AK128" s="1388"/>
      <c r="AL128" s="1389"/>
    </row>
    <row r="129" spans="1:38">
      <c r="A129" s="109"/>
      <c r="B129" s="110"/>
      <c r="C129" s="110"/>
      <c r="D129" s="110"/>
      <c r="E129" s="110"/>
      <c r="F129" s="110"/>
      <c r="G129" s="110"/>
      <c r="H129" s="110"/>
      <c r="I129" s="110"/>
      <c r="J129" s="110"/>
      <c r="K129" s="110"/>
      <c r="L129" s="110"/>
      <c r="M129" s="110"/>
      <c r="N129" s="110"/>
      <c r="O129" s="110"/>
      <c r="P129" s="110"/>
      <c r="Q129" s="110"/>
      <c r="R129" s="110"/>
      <c r="S129" s="110"/>
      <c r="T129" s="110"/>
      <c r="U129" s="110"/>
      <c r="V129" s="110"/>
      <c r="W129" s="110"/>
      <c r="X129" s="110"/>
      <c r="Y129" s="110"/>
      <c r="Z129" s="110"/>
      <c r="AA129" s="110"/>
      <c r="AB129" s="110"/>
      <c r="AC129" s="110"/>
      <c r="AD129" s="110"/>
      <c r="AE129" s="110"/>
      <c r="AF129" s="110"/>
      <c r="AG129" s="110"/>
      <c r="AH129" s="110"/>
      <c r="AI129" s="110"/>
      <c r="AJ129" s="110"/>
      <c r="AK129" s="110"/>
      <c r="AL129" s="111"/>
    </row>
    <row r="130" spans="1:38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12"/>
      <c r="B131" s="113"/>
      <c r="C131" s="113"/>
      <c r="D131" s="113"/>
      <c r="E131" s="113"/>
      <c r="F131" s="113"/>
      <c r="G131" s="113"/>
      <c r="H131" s="113"/>
      <c r="I131" s="113"/>
      <c r="J131" s="113"/>
      <c r="K131" s="113"/>
      <c r="L131" s="113"/>
      <c r="M131" s="113"/>
      <c r="N131" s="113"/>
      <c r="O131" s="113"/>
      <c r="P131" s="113"/>
      <c r="Q131" s="113"/>
      <c r="R131" s="113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113"/>
      <c r="AE131" s="113"/>
      <c r="AF131" s="113"/>
      <c r="AG131" s="113"/>
      <c r="AH131" s="113"/>
      <c r="AI131" s="113"/>
      <c r="AJ131" s="113"/>
      <c r="AK131" s="113"/>
      <c r="AL131" s="114"/>
    </row>
    <row r="132" spans="1:38">
      <c r="A132" s="112"/>
      <c r="B132" s="113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113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113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 ht="15.75" thickBot="1">
      <c r="A182" s="190"/>
      <c r="B182" s="191"/>
      <c r="C182" s="191"/>
      <c r="D182" s="191"/>
      <c r="E182" s="191"/>
      <c r="F182" s="191"/>
      <c r="G182" s="191"/>
      <c r="H182" s="191"/>
      <c r="I182" s="191"/>
      <c r="J182" s="191"/>
      <c r="K182" s="191"/>
      <c r="L182" s="191"/>
      <c r="M182" s="191"/>
      <c r="N182" s="191"/>
      <c r="O182" s="191"/>
      <c r="P182" s="191"/>
      <c r="Q182" s="191"/>
      <c r="R182" s="191"/>
      <c r="S182" s="191"/>
      <c r="T182" s="191"/>
      <c r="U182" s="191"/>
      <c r="V182" s="191"/>
      <c r="W182" s="191"/>
      <c r="X182" s="191"/>
      <c r="Y182" s="191"/>
      <c r="Z182" s="191"/>
      <c r="AA182" s="191"/>
      <c r="AB182" s="191"/>
      <c r="AC182" s="191"/>
      <c r="AD182" s="191"/>
      <c r="AE182" s="191"/>
      <c r="AF182" s="191"/>
      <c r="AG182" s="191"/>
      <c r="AH182" s="191"/>
      <c r="AI182" s="191"/>
      <c r="AJ182" s="191"/>
      <c r="AK182" s="191"/>
      <c r="AL182" s="192"/>
    </row>
    <row r="187" spans="1:38" ht="18">
      <c r="A187" s="97" t="s">
        <v>105</v>
      </c>
      <c r="B187" s="8"/>
      <c r="C187" s="11"/>
      <c r="D187" s="11"/>
      <c r="E187" s="11"/>
      <c r="F187" s="11"/>
      <c r="G187" s="11"/>
      <c r="H187" s="11"/>
      <c r="I187" s="11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207"/>
      <c r="X187" s="207">
        <v>190</v>
      </c>
      <c r="Y187" s="207">
        <v>191</v>
      </c>
    </row>
    <row r="188" spans="1:38" ht="18.75">
      <c r="A188" s="95" t="s">
        <v>152</v>
      </c>
      <c r="B188" s="8"/>
      <c r="C188" s="11"/>
      <c r="D188" s="11"/>
      <c r="E188" s="11"/>
      <c r="F188" s="29"/>
      <c r="G188" s="29"/>
      <c r="H188" s="29"/>
      <c r="I188" s="11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29"/>
    </row>
    <row r="189" spans="1:38" ht="18">
      <c r="A189" s="97" t="s">
        <v>145</v>
      </c>
      <c r="B189" s="11"/>
      <c r="C189" s="11"/>
      <c r="D189" s="11"/>
      <c r="E189" s="11"/>
      <c r="F189" s="11"/>
      <c r="G189" s="11"/>
      <c r="H189" s="11"/>
      <c r="I189" s="11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</row>
    <row r="190" spans="1:38" ht="18.75">
      <c r="A190" s="96" t="s">
        <v>102</v>
      </c>
      <c r="B190" s="11"/>
      <c r="C190" s="11"/>
      <c r="D190" s="11"/>
      <c r="E190" s="11"/>
      <c r="F190" s="11"/>
      <c r="G190" s="11"/>
      <c r="H190" s="11"/>
      <c r="I190" s="11"/>
      <c r="J190" s="11"/>
      <c r="K190" s="11"/>
      <c r="L190" s="11"/>
      <c r="M190" s="11"/>
      <c r="N190" s="11"/>
      <c r="O190" s="11"/>
      <c r="P190" s="11"/>
      <c r="Q190" s="11"/>
      <c r="R190" s="11"/>
      <c r="S190" s="11"/>
    </row>
    <row r="191" spans="1:38" ht="18.75">
      <c r="A191" s="96" t="s">
        <v>112</v>
      </c>
      <c r="B191" s="11"/>
      <c r="C191" s="11"/>
      <c r="D191" s="11"/>
      <c r="E191" s="11"/>
      <c r="F191" s="11"/>
      <c r="G191" s="11"/>
      <c r="H191" s="11"/>
      <c r="I191" s="11"/>
      <c r="J191" s="11"/>
      <c r="K191" s="11"/>
      <c r="L191" s="11"/>
      <c r="M191" s="11"/>
      <c r="N191" s="11"/>
      <c r="O191" s="11"/>
      <c r="P191" s="11"/>
      <c r="Q191" s="11"/>
      <c r="R191" s="11"/>
      <c r="S191" s="11"/>
    </row>
    <row r="192" spans="1:38">
      <c r="A192" s="207" t="s">
        <v>105</v>
      </c>
      <c r="B192" s="207"/>
      <c r="C192" s="207"/>
      <c r="D192" s="207"/>
      <c r="E192" s="207"/>
      <c r="F192" s="207">
        <v>72</v>
      </c>
      <c r="G192" s="207"/>
      <c r="H192" s="207"/>
      <c r="I192" s="207"/>
      <c r="J192" s="207"/>
      <c r="K192" s="207"/>
      <c r="L192" s="207"/>
      <c r="M192" s="207">
        <v>45</v>
      </c>
      <c r="N192" s="207"/>
      <c r="O192" s="207"/>
      <c r="P192" s="207"/>
      <c r="Q192" s="207"/>
      <c r="R192" s="207"/>
      <c r="S192" s="207">
        <v>40</v>
      </c>
    </row>
  </sheetData>
  <mergeCells count="50">
    <mergeCell ref="N3:Q3"/>
    <mergeCell ref="R3:U3"/>
    <mergeCell ref="N1:Q1"/>
    <mergeCell ref="R1:S1"/>
    <mergeCell ref="AA1:AF1"/>
    <mergeCell ref="N2:Q2"/>
    <mergeCell ref="AA2:AF2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B28:G28"/>
    <mergeCell ref="H28:O28"/>
    <mergeCell ref="P28:W28"/>
    <mergeCell ref="X28:AA28"/>
    <mergeCell ref="AB28:AF28"/>
    <mergeCell ref="B27:G27"/>
    <mergeCell ref="H27:O27"/>
    <mergeCell ref="P27:W27"/>
    <mergeCell ref="X27:AA27"/>
    <mergeCell ref="AB27:AF27"/>
    <mergeCell ref="B30:G30"/>
    <mergeCell ref="H30:O30"/>
    <mergeCell ref="P30:W30"/>
    <mergeCell ref="X30:AA30"/>
    <mergeCell ref="AB30:AF30"/>
    <mergeCell ref="B29:G29"/>
    <mergeCell ref="H29:O29"/>
    <mergeCell ref="P29:W29"/>
    <mergeCell ref="X29:AA29"/>
    <mergeCell ref="AB29:AF29"/>
    <mergeCell ref="A33:AI33"/>
    <mergeCell ref="A46:AI46"/>
    <mergeCell ref="A68:AI68"/>
    <mergeCell ref="A126:AL128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</mergeCells>
  <printOptions horizontalCentered="1" verticalCentered="1"/>
  <pageMargins left="0.15748031496062992" right="0.11811023622047245" top="0.27559055118110237" bottom="0.34" header="0.36" footer="0.31496062992125984"/>
  <pageSetup paperSize="8" scale="63" orientation="landscape" r:id="rId1"/>
  <headerFooter alignWithMargins="0"/>
  <rowBreaks count="1" manualBreakCount="1">
    <brk id="82" max="34" man="1"/>
  </rowBreak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1">
    <tabColor theme="6" tint="-0.249977111117893"/>
  </sheetPr>
  <dimension ref="A1:IG192"/>
  <sheetViews>
    <sheetView topLeftCell="A66" zoomScale="50" zoomScaleNormal="50" workbookViewId="0">
      <pane xSplit="1" topLeftCell="B1" activePane="topRight" state="frozen"/>
      <selection activeCell="H52" sqref="H52"/>
      <selection pane="topRight" activeCell="J81" sqref="J81:K81"/>
    </sheetView>
  </sheetViews>
  <sheetFormatPr defaultRowHeight="15"/>
  <cols>
    <col min="1" max="1" width="37.5703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6">
        <v>2E-3</v>
      </c>
      <c r="C19" s="56">
        <v>2E-3</v>
      </c>
      <c r="D19" s="56">
        <v>2E-3</v>
      </c>
      <c r="E19" s="56">
        <v>2E-3</v>
      </c>
      <c r="F19" s="56">
        <v>2E-3</v>
      </c>
      <c r="G19" s="56">
        <v>2E-3</v>
      </c>
      <c r="H19" s="56">
        <v>2E-3</v>
      </c>
      <c r="I19" s="56">
        <v>2E-3</v>
      </c>
      <c r="J19" s="56">
        <v>2E-3</v>
      </c>
      <c r="K19" s="56">
        <v>2E-3</v>
      </c>
      <c r="L19" s="56">
        <v>2E-3</v>
      </c>
      <c r="M19" s="56">
        <v>2E-3</v>
      </c>
      <c r="N19" s="56">
        <v>2E-3</v>
      </c>
      <c r="O19" s="56">
        <v>2E-3</v>
      </c>
      <c r="P19" s="56">
        <v>2E-3</v>
      </c>
      <c r="Q19" s="56">
        <v>2E-3</v>
      </c>
      <c r="R19" s="56">
        <v>2E-3</v>
      </c>
      <c r="S19" s="56">
        <v>2E-3</v>
      </c>
      <c r="T19" s="56">
        <v>2E-3</v>
      </c>
      <c r="U19" s="56">
        <v>2E-3</v>
      </c>
      <c r="V19" s="56">
        <v>2E-3</v>
      </c>
      <c r="W19" s="56">
        <v>2E-3</v>
      </c>
      <c r="X19" s="56">
        <v>2E-3</v>
      </c>
      <c r="Y19" s="56">
        <v>2E-3</v>
      </c>
      <c r="Z19" s="56">
        <v>2E-3</v>
      </c>
      <c r="AA19" s="56">
        <v>2E-3</v>
      </c>
      <c r="AB19" s="56">
        <v>2E-3</v>
      </c>
      <c r="AC19" s="56">
        <v>2E-3</v>
      </c>
      <c r="AD19" s="56">
        <v>2E-3</v>
      </c>
      <c r="AE19" s="56">
        <v>2E-3</v>
      </c>
      <c r="AF19" s="56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60">
        <f>B81</f>
        <v>0</v>
      </c>
      <c r="C20" s="60">
        <f t="shared" ref="C20:AF20" si="0">C81</f>
        <v>302</v>
      </c>
      <c r="D20" s="60">
        <f t="shared" si="0"/>
        <v>0</v>
      </c>
      <c r="E20" s="60">
        <f t="shared" si="0"/>
        <v>2190</v>
      </c>
      <c r="F20" s="60">
        <f t="shared" si="0"/>
        <v>1919</v>
      </c>
      <c r="G20" s="60">
        <f t="shared" si="0"/>
        <v>1450</v>
      </c>
      <c r="H20" s="60">
        <f t="shared" si="0"/>
        <v>1962</v>
      </c>
      <c r="I20" s="60">
        <f t="shared" si="0"/>
        <v>2292</v>
      </c>
      <c r="J20" s="60">
        <f t="shared" si="0"/>
        <v>1600</v>
      </c>
      <c r="K20" s="60">
        <f t="shared" si="0"/>
        <v>0</v>
      </c>
      <c r="L20" s="60">
        <f t="shared" si="0"/>
        <v>0</v>
      </c>
      <c r="M20" s="60">
        <f t="shared" si="0"/>
        <v>0</v>
      </c>
      <c r="N20" s="60">
        <f t="shared" si="0"/>
        <v>0</v>
      </c>
      <c r="O20" s="60">
        <f t="shared" si="0"/>
        <v>0</v>
      </c>
      <c r="P20" s="60">
        <f t="shared" si="0"/>
        <v>0</v>
      </c>
      <c r="Q20" s="60">
        <f t="shared" si="0"/>
        <v>0</v>
      </c>
      <c r="R20" s="60">
        <f t="shared" si="0"/>
        <v>0</v>
      </c>
      <c r="S20" s="60">
        <f t="shared" si="0"/>
        <v>0</v>
      </c>
      <c r="T20" s="60">
        <f t="shared" si="0"/>
        <v>0</v>
      </c>
      <c r="U20" s="60">
        <f t="shared" si="0"/>
        <v>0</v>
      </c>
      <c r="V20" s="60">
        <f t="shared" si="0"/>
        <v>0</v>
      </c>
      <c r="W20" s="60">
        <f t="shared" si="0"/>
        <v>0</v>
      </c>
      <c r="X20" s="60">
        <f t="shared" si="0"/>
        <v>0</v>
      </c>
      <c r="Y20" s="60">
        <f t="shared" si="0"/>
        <v>0</v>
      </c>
      <c r="Z20" s="60">
        <f t="shared" si="0"/>
        <v>0</v>
      </c>
      <c r="AA20" s="60">
        <f t="shared" si="0"/>
        <v>0</v>
      </c>
      <c r="AB20" s="60">
        <f t="shared" si="0"/>
        <v>0</v>
      </c>
      <c r="AC20" s="60">
        <f t="shared" si="0"/>
        <v>0</v>
      </c>
      <c r="AD20" s="60">
        <f t="shared" si="0"/>
        <v>0</v>
      </c>
      <c r="AE20" s="60">
        <f t="shared" si="0"/>
        <v>0</v>
      </c>
      <c r="AF20" s="60">
        <f t="shared" si="0"/>
        <v>0</v>
      </c>
      <c r="AH20" s="194">
        <f>SUM(B20:H20)</f>
        <v>7823</v>
      </c>
      <c r="AI20" s="194">
        <f>SUM(I20:O20)</f>
        <v>3892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8:H88)</f>
        <v>0</v>
      </c>
      <c r="AQ20" s="220">
        <f>SUM(I88:O88)</f>
        <v>0</v>
      </c>
      <c r="AR20" s="220">
        <f>SUM(P88:V88)</f>
        <v>0</v>
      </c>
      <c r="AS20" s="220">
        <f>SUM(W88:AC88)</f>
        <v>0</v>
      </c>
      <c r="AT20" s="220">
        <f>SUM(AD88:AF88)</f>
        <v>0</v>
      </c>
    </row>
    <row r="21" spans="1:46" ht="29.25" customHeight="1">
      <c r="A21" s="177" t="s">
        <v>84</v>
      </c>
      <c r="B21" s="57">
        <f>B20</f>
        <v>0</v>
      </c>
      <c r="C21" s="57">
        <f>B21+C20</f>
        <v>302</v>
      </c>
      <c r="D21" s="57">
        <f t="shared" ref="D21:AF21" si="1">C21+D20</f>
        <v>302</v>
      </c>
      <c r="E21" s="57">
        <f t="shared" si="1"/>
        <v>2492</v>
      </c>
      <c r="F21" s="57">
        <f t="shared" si="1"/>
        <v>4411</v>
      </c>
      <c r="G21" s="57">
        <f t="shared" si="1"/>
        <v>5861</v>
      </c>
      <c r="H21" s="57">
        <f t="shared" si="1"/>
        <v>7823</v>
      </c>
      <c r="I21" s="57">
        <f t="shared" si="1"/>
        <v>10115</v>
      </c>
      <c r="J21" s="57">
        <f t="shared" si="1"/>
        <v>11715</v>
      </c>
      <c r="K21" s="57">
        <f t="shared" si="1"/>
        <v>11715</v>
      </c>
      <c r="L21" s="57">
        <f t="shared" si="1"/>
        <v>11715</v>
      </c>
      <c r="M21" s="57">
        <f t="shared" si="1"/>
        <v>11715</v>
      </c>
      <c r="N21" s="57">
        <f t="shared" si="1"/>
        <v>11715</v>
      </c>
      <c r="O21" s="57">
        <f t="shared" si="1"/>
        <v>11715</v>
      </c>
      <c r="P21" s="57">
        <f t="shared" si="1"/>
        <v>11715</v>
      </c>
      <c r="Q21" s="57">
        <f t="shared" si="1"/>
        <v>11715</v>
      </c>
      <c r="R21" s="57">
        <f t="shared" si="1"/>
        <v>11715</v>
      </c>
      <c r="S21" s="57">
        <f t="shared" si="1"/>
        <v>11715</v>
      </c>
      <c r="T21" s="57">
        <f t="shared" si="1"/>
        <v>11715</v>
      </c>
      <c r="U21" s="57">
        <f t="shared" si="1"/>
        <v>11715</v>
      </c>
      <c r="V21" s="57">
        <f t="shared" si="1"/>
        <v>11715</v>
      </c>
      <c r="W21" s="57">
        <f t="shared" si="1"/>
        <v>11715</v>
      </c>
      <c r="X21" s="57">
        <f t="shared" si="1"/>
        <v>11715</v>
      </c>
      <c r="Y21" s="57">
        <f t="shared" si="1"/>
        <v>11715</v>
      </c>
      <c r="Z21" s="57">
        <f t="shared" si="1"/>
        <v>11715</v>
      </c>
      <c r="AA21" s="57">
        <f t="shared" si="1"/>
        <v>11715</v>
      </c>
      <c r="AB21" s="57">
        <f t="shared" si="1"/>
        <v>11715</v>
      </c>
      <c r="AC21" s="57">
        <f t="shared" si="1"/>
        <v>11715</v>
      </c>
      <c r="AD21" s="57">
        <f t="shared" si="1"/>
        <v>11715</v>
      </c>
      <c r="AE21" s="57">
        <f t="shared" si="1"/>
        <v>11715</v>
      </c>
      <c r="AF21" s="57">
        <f t="shared" si="1"/>
        <v>11715</v>
      </c>
      <c r="AH21" s="194"/>
      <c r="AI21" s="194"/>
      <c r="AJ21" s="194"/>
      <c r="AK21" s="194"/>
      <c r="AL21" s="194"/>
      <c r="AO21" s="219" t="s">
        <v>189</v>
      </c>
      <c r="AP21" s="220">
        <f>SUM(B89:H89)</f>
        <v>5698.7524734114004</v>
      </c>
      <c r="AQ21" s="220">
        <f>SUM(I89:O89)</f>
        <v>219.18278743889999</v>
      </c>
      <c r="AR21" s="220">
        <f>SUM(P89:V89)</f>
        <v>0</v>
      </c>
      <c r="AS21" s="220">
        <f>SUM(W89:AC89)</f>
        <v>0</v>
      </c>
      <c r="AT21" s="220">
        <f>SUM(AD89:AF89)</f>
        <v>0</v>
      </c>
    </row>
    <row r="22" spans="1:46" ht="29.25" customHeight="1">
      <c r="A22" s="177" t="s">
        <v>340</v>
      </c>
      <c r="B22" s="57">
        <f>B87</f>
        <v>9</v>
      </c>
      <c r="C22" s="57">
        <f t="shared" ref="C22:AF22" si="2">+C87</f>
        <v>0</v>
      </c>
      <c r="D22" s="57">
        <f t="shared" si="2"/>
        <v>0</v>
      </c>
      <c r="E22" s="57">
        <f t="shared" si="2"/>
        <v>7</v>
      </c>
      <c r="F22" s="57">
        <f t="shared" si="2"/>
        <v>0</v>
      </c>
      <c r="G22" s="57">
        <f t="shared" si="2"/>
        <v>49</v>
      </c>
      <c r="H22" s="57">
        <f t="shared" si="2"/>
        <v>3</v>
      </c>
      <c r="I22" s="57">
        <f t="shared" si="2"/>
        <v>2</v>
      </c>
      <c r="J22" s="57">
        <f t="shared" si="2"/>
        <v>0</v>
      </c>
      <c r="K22" s="57">
        <f t="shared" si="2"/>
        <v>0</v>
      </c>
      <c r="L22" s="57">
        <f t="shared" si="2"/>
        <v>0</v>
      </c>
      <c r="M22" s="57">
        <f>+M87</f>
        <v>0</v>
      </c>
      <c r="N22" s="57">
        <f t="shared" si="2"/>
        <v>0</v>
      </c>
      <c r="O22" s="57">
        <f t="shared" si="2"/>
        <v>0</v>
      </c>
      <c r="P22" s="57">
        <f t="shared" si="2"/>
        <v>0</v>
      </c>
      <c r="Q22" s="57">
        <f t="shared" si="2"/>
        <v>0</v>
      </c>
      <c r="R22" s="57">
        <f t="shared" si="2"/>
        <v>0</v>
      </c>
      <c r="S22" s="57">
        <f t="shared" si="2"/>
        <v>0</v>
      </c>
      <c r="T22" s="57">
        <f t="shared" si="2"/>
        <v>0</v>
      </c>
      <c r="U22" s="57">
        <f t="shared" si="2"/>
        <v>0</v>
      </c>
      <c r="V22" s="57">
        <f t="shared" si="2"/>
        <v>0</v>
      </c>
      <c r="W22" s="57">
        <f t="shared" si="2"/>
        <v>0</v>
      </c>
      <c r="X22" s="57">
        <f t="shared" si="2"/>
        <v>0</v>
      </c>
      <c r="Y22" s="57">
        <f t="shared" si="2"/>
        <v>0</v>
      </c>
      <c r="Z22" s="57">
        <f t="shared" si="2"/>
        <v>0</v>
      </c>
      <c r="AA22" s="57">
        <f t="shared" si="2"/>
        <v>0</v>
      </c>
      <c r="AB22" s="57">
        <f t="shared" si="2"/>
        <v>0</v>
      </c>
      <c r="AC22" s="57">
        <f t="shared" si="2"/>
        <v>0</v>
      </c>
      <c r="AD22" s="57">
        <f t="shared" si="2"/>
        <v>0</v>
      </c>
      <c r="AE22" s="57">
        <f t="shared" si="2"/>
        <v>0</v>
      </c>
      <c r="AF22" s="63">
        <f t="shared" si="2"/>
        <v>0</v>
      </c>
      <c r="AH22" s="194">
        <f>SUM(B22:H22)</f>
        <v>68</v>
      </c>
      <c r="AI22" s="194">
        <f>SUM(I22:O22)</f>
        <v>2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5698.7524734114004</v>
      </c>
      <c r="AQ22" s="220">
        <f>SUM(AQ19:AQ21)</f>
        <v>219.18278743889999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7">
        <f>B22</f>
        <v>9</v>
      </c>
      <c r="C23" s="57">
        <f>C22+B23</f>
        <v>9</v>
      </c>
      <c r="D23" s="57">
        <f t="shared" ref="D23:AF23" si="3">D22+C23</f>
        <v>9</v>
      </c>
      <c r="E23" s="57">
        <f t="shared" si="3"/>
        <v>16</v>
      </c>
      <c r="F23" s="57">
        <f t="shared" si="3"/>
        <v>16</v>
      </c>
      <c r="G23" s="57">
        <f t="shared" si="3"/>
        <v>65</v>
      </c>
      <c r="H23" s="57">
        <f t="shared" si="3"/>
        <v>68</v>
      </c>
      <c r="I23" s="57">
        <f t="shared" si="3"/>
        <v>70</v>
      </c>
      <c r="J23" s="57">
        <f t="shared" si="3"/>
        <v>70</v>
      </c>
      <c r="K23" s="57">
        <f t="shared" si="3"/>
        <v>70</v>
      </c>
      <c r="L23" s="57">
        <f t="shared" si="3"/>
        <v>70</v>
      </c>
      <c r="M23" s="57">
        <f t="shared" si="3"/>
        <v>70</v>
      </c>
      <c r="N23" s="57">
        <f t="shared" si="3"/>
        <v>70</v>
      </c>
      <c r="O23" s="57">
        <f t="shared" si="3"/>
        <v>70</v>
      </c>
      <c r="P23" s="57">
        <f t="shared" si="3"/>
        <v>70</v>
      </c>
      <c r="Q23" s="57">
        <f t="shared" si="3"/>
        <v>70</v>
      </c>
      <c r="R23" s="57">
        <f t="shared" si="3"/>
        <v>70</v>
      </c>
      <c r="S23" s="57">
        <f t="shared" si="3"/>
        <v>70</v>
      </c>
      <c r="T23" s="57">
        <f t="shared" si="3"/>
        <v>70</v>
      </c>
      <c r="U23" s="57">
        <f t="shared" si="3"/>
        <v>70</v>
      </c>
      <c r="V23" s="57">
        <f t="shared" si="3"/>
        <v>70</v>
      </c>
      <c r="W23" s="57">
        <f t="shared" si="3"/>
        <v>70</v>
      </c>
      <c r="X23" s="57">
        <f t="shared" si="3"/>
        <v>70</v>
      </c>
      <c r="Y23" s="57">
        <f t="shared" si="3"/>
        <v>70</v>
      </c>
      <c r="Z23" s="57">
        <f t="shared" si="3"/>
        <v>70</v>
      </c>
      <c r="AA23" s="57">
        <f t="shared" si="3"/>
        <v>70</v>
      </c>
      <c r="AB23" s="57">
        <f t="shared" si="3"/>
        <v>70</v>
      </c>
      <c r="AC23" s="57">
        <f t="shared" si="3"/>
        <v>70</v>
      </c>
      <c r="AD23" s="57">
        <f t="shared" si="3"/>
        <v>70</v>
      </c>
      <c r="AE23" s="57">
        <f t="shared" si="3"/>
        <v>70</v>
      </c>
      <c r="AF23" s="63">
        <f t="shared" si="3"/>
        <v>70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" t="e">
        <f>B22/B20</f>
        <v>#DIV/0!</v>
      </c>
      <c r="C24" s="58">
        <f t="shared" ref="C24:AF25" si="4">C22/C20</f>
        <v>0</v>
      </c>
      <c r="D24" s="58" t="e">
        <f t="shared" si="4"/>
        <v>#DIV/0!</v>
      </c>
      <c r="E24" s="58">
        <f t="shared" si="4"/>
        <v>3.1963470319634705E-3</v>
      </c>
      <c r="F24" s="58">
        <f t="shared" si="4"/>
        <v>0</v>
      </c>
      <c r="G24" s="58">
        <f t="shared" si="4"/>
        <v>3.3793103448275859E-2</v>
      </c>
      <c r="H24" s="58">
        <f t="shared" si="4"/>
        <v>1.5290519877675841E-3</v>
      </c>
      <c r="I24" s="58">
        <f t="shared" si="4"/>
        <v>8.7260034904013963E-4</v>
      </c>
      <c r="J24" s="58">
        <f t="shared" si="4"/>
        <v>0</v>
      </c>
      <c r="K24" s="58" t="e">
        <f t="shared" si="4"/>
        <v>#DIV/0!</v>
      </c>
      <c r="L24" s="58" t="e">
        <f t="shared" si="4"/>
        <v>#DIV/0!</v>
      </c>
      <c r="M24" s="58" t="e">
        <f t="shared" si="4"/>
        <v>#DIV/0!</v>
      </c>
      <c r="N24" s="58" t="e">
        <f t="shared" si="4"/>
        <v>#DIV/0!</v>
      </c>
      <c r="O24" s="58" t="e">
        <f t="shared" si="4"/>
        <v>#DIV/0!</v>
      </c>
      <c r="P24" s="58" t="e">
        <f t="shared" si="4"/>
        <v>#DIV/0!</v>
      </c>
      <c r="Q24" s="58" t="e">
        <f t="shared" si="4"/>
        <v>#DIV/0!</v>
      </c>
      <c r="R24" s="58" t="e">
        <f t="shared" si="4"/>
        <v>#DIV/0!</v>
      </c>
      <c r="S24" s="58" t="e">
        <f t="shared" si="4"/>
        <v>#DIV/0!</v>
      </c>
      <c r="T24" s="58" t="e">
        <f t="shared" si="4"/>
        <v>#DIV/0!</v>
      </c>
      <c r="U24" s="58" t="e">
        <f t="shared" si="4"/>
        <v>#DIV/0!</v>
      </c>
      <c r="V24" s="58" t="e">
        <f t="shared" si="4"/>
        <v>#DIV/0!</v>
      </c>
      <c r="W24" s="58" t="e">
        <f t="shared" si="4"/>
        <v>#DIV/0!</v>
      </c>
      <c r="X24" s="58" t="e">
        <f t="shared" si="4"/>
        <v>#DIV/0!</v>
      </c>
      <c r="Y24" s="58" t="e">
        <f t="shared" si="4"/>
        <v>#DIV/0!</v>
      </c>
      <c r="Z24" s="58" t="e">
        <f t="shared" si="4"/>
        <v>#DIV/0!</v>
      </c>
      <c r="AA24" s="58" t="e">
        <f t="shared" si="4"/>
        <v>#DIV/0!</v>
      </c>
      <c r="AB24" s="58" t="e">
        <f t="shared" si="4"/>
        <v>#DIV/0!</v>
      </c>
      <c r="AC24" s="58" t="e">
        <f t="shared" si="4"/>
        <v>#DIV/0!</v>
      </c>
      <c r="AD24" s="58" t="e">
        <f t="shared" si="4"/>
        <v>#DIV/0!</v>
      </c>
      <c r="AE24" s="58" t="e">
        <f t="shared" si="4"/>
        <v>#DIV/0!</v>
      </c>
      <c r="AF24" s="64" t="e">
        <f t="shared" si="4"/>
        <v>#DIV/0!</v>
      </c>
      <c r="AH24" s="196">
        <f>AH22/AH20</f>
        <v>8.6923175252460686E-3</v>
      </c>
      <c r="AI24" s="196">
        <f>AI22/AI20</f>
        <v>5.1387461459403907E-4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9" t="e">
        <f>B23/B21</f>
        <v>#DIV/0!</v>
      </c>
      <c r="C25" s="59">
        <f t="shared" si="4"/>
        <v>2.9801324503311258E-2</v>
      </c>
      <c r="D25" s="59">
        <f t="shared" si="4"/>
        <v>2.9801324503311258E-2</v>
      </c>
      <c r="E25" s="59">
        <f t="shared" si="4"/>
        <v>6.420545746388443E-3</v>
      </c>
      <c r="F25" s="59">
        <f t="shared" si="4"/>
        <v>3.6272953978689639E-3</v>
      </c>
      <c r="G25" s="59">
        <f t="shared" si="4"/>
        <v>1.1090257635215834E-2</v>
      </c>
      <c r="H25" s="59">
        <f t="shared" si="4"/>
        <v>8.6923175252460686E-3</v>
      </c>
      <c r="I25" s="59">
        <f t="shared" si="4"/>
        <v>6.920415224913495E-3</v>
      </c>
      <c r="J25" s="59">
        <f t="shared" si="4"/>
        <v>5.9752454118651302E-3</v>
      </c>
      <c r="K25" s="59">
        <f t="shared" si="4"/>
        <v>5.9752454118651302E-3</v>
      </c>
      <c r="L25" s="59">
        <f t="shared" si="4"/>
        <v>5.9752454118651302E-3</v>
      </c>
      <c r="M25" s="59">
        <f t="shared" si="4"/>
        <v>5.9752454118651302E-3</v>
      </c>
      <c r="N25" s="59">
        <f t="shared" si="4"/>
        <v>5.9752454118651302E-3</v>
      </c>
      <c r="O25" s="59">
        <f t="shared" si="4"/>
        <v>5.9752454118651302E-3</v>
      </c>
      <c r="P25" s="59">
        <f t="shared" si="4"/>
        <v>5.9752454118651302E-3</v>
      </c>
      <c r="Q25" s="59">
        <f t="shared" si="4"/>
        <v>5.9752454118651302E-3</v>
      </c>
      <c r="R25" s="59">
        <f t="shared" si="4"/>
        <v>5.9752454118651302E-3</v>
      </c>
      <c r="S25" s="59">
        <f t="shared" si="4"/>
        <v>5.9752454118651302E-3</v>
      </c>
      <c r="T25" s="59">
        <f t="shared" si="4"/>
        <v>5.9752454118651302E-3</v>
      </c>
      <c r="U25" s="59">
        <f t="shared" si="4"/>
        <v>5.9752454118651302E-3</v>
      </c>
      <c r="V25" s="59">
        <f t="shared" si="4"/>
        <v>5.9752454118651302E-3</v>
      </c>
      <c r="W25" s="59">
        <f t="shared" si="4"/>
        <v>5.9752454118651302E-3</v>
      </c>
      <c r="X25" s="59">
        <f t="shared" si="4"/>
        <v>5.9752454118651302E-3</v>
      </c>
      <c r="Y25" s="59">
        <f t="shared" si="4"/>
        <v>5.9752454118651302E-3</v>
      </c>
      <c r="Z25" s="59">
        <f t="shared" si="4"/>
        <v>5.9752454118651302E-3</v>
      </c>
      <c r="AA25" s="59">
        <f t="shared" si="4"/>
        <v>5.9752454118651302E-3</v>
      </c>
      <c r="AB25" s="59">
        <f t="shared" si="4"/>
        <v>5.9752454118651302E-3</v>
      </c>
      <c r="AC25" s="59">
        <f t="shared" si="4"/>
        <v>5.9752454118651302E-3</v>
      </c>
      <c r="AD25" s="59">
        <f t="shared" si="4"/>
        <v>5.9752454118651302E-3</v>
      </c>
      <c r="AE25" s="59">
        <f t="shared" si="4"/>
        <v>5.9752454118651302E-3</v>
      </c>
      <c r="AF25" s="65">
        <f t="shared" si="4"/>
        <v>5.9752454118651302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/>
      <c r="C47" s="938"/>
      <c r="D47" s="938"/>
      <c r="E47" s="938"/>
      <c r="F47" s="938"/>
      <c r="G47" s="938"/>
      <c r="H47" s="938"/>
      <c r="I47" s="943"/>
      <c r="J47" s="944"/>
      <c r="K47" s="945"/>
      <c r="L47" s="938"/>
      <c r="M47" s="938"/>
      <c r="N47" s="938"/>
      <c r="O47" s="938"/>
      <c r="P47" s="938"/>
      <c r="Q47" s="938"/>
      <c r="R47" s="938"/>
      <c r="S47" s="938"/>
      <c r="T47" s="938"/>
      <c r="U47" s="938"/>
      <c r="V47" s="938"/>
      <c r="W47" s="938"/>
      <c r="X47" s="938"/>
      <c r="Y47" s="938"/>
      <c r="Z47" s="938"/>
      <c r="AA47" s="938"/>
      <c r="AB47" s="938"/>
      <c r="AC47" s="938"/>
      <c r="AD47" s="938"/>
      <c r="AE47" s="938"/>
      <c r="AF47" s="938"/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380</v>
      </c>
      <c r="B48" s="246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09.59139371945</v>
      </c>
      <c r="AI48" s="100">
        <f>AH48*AG48</f>
        <v>0</v>
      </c>
      <c r="AJ48" s="104">
        <f t="shared" ref="AJ48:AJ64" si="10">AG48/$AG$69*100</f>
        <v>0</v>
      </c>
      <c r="AO48" s="28" t="str">
        <f t="shared" ref="AO48:AO61" si="11">A48</f>
        <v>OBD O/S</v>
      </c>
      <c r="AP48" s="28">
        <f t="shared" ref="AP48:AP60" si="12">AG48</f>
        <v>0</v>
      </c>
      <c r="AQ48" s="188">
        <f t="shared" ref="AQ48:AQ60" si="13">AJ48</f>
        <v>0</v>
      </c>
    </row>
    <row r="49" spans="1:43" s="9" customFormat="1" ht="29.25" customHeight="1">
      <c r="A49" s="95" t="s">
        <v>318</v>
      </c>
      <c r="B49" s="246"/>
      <c r="C49" s="247"/>
      <c r="D49" s="247"/>
      <c r="E49" s="247"/>
      <c r="F49" s="247"/>
      <c r="G49" s="247"/>
      <c r="H49" s="247"/>
      <c r="I49" s="247"/>
      <c r="J49" s="250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60" si="14">SUM(B49:AF49)</f>
        <v>0</v>
      </c>
      <c r="AH49" s="467">
        <v>109.59139371945</v>
      </c>
      <c r="AI49" s="101">
        <f t="shared" ref="AI49:AI61" si="15">AH49*AG49</f>
        <v>0</v>
      </c>
      <c r="AJ49" s="104">
        <f t="shared" si="10"/>
        <v>0</v>
      </c>
      <c r="AO49" s="28" t="str">
        <f t="shared" si="11"/>
        <v xml:space="preserve">DOUBLE HOBBING 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242</v>
      </c>
      <c r="B50" s="219"/>
      <c r="C50" s="250"/>
      <c r="D50" s="250"/>
      <c r="E50" s="250"/>
      <c r="F50" s="247"/>
      <c r="G50" s="247"/>
      <c r="H50" s="247"/>
      <c r="I50" s="247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109.59139371945</v>
      </c>
      <c r="AI50" s="101">
        <f t="shared" si="15"/>
        <v>0</v>
      </c>
      <c r="AJ50" s="104">
        <f t="shared" si="10"/>
        <v>0</v>
      </c>
      <c r="AO50" s="28" t="str">
        <f t="shared" si="11"/>
        <v>FACE  UNCLEAR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36</v>
      </c>
      <c r="B51" s="219"/>
      <c r="C51" s="250"/>
      <c r="D51" s="250"/>
      <c r="E51" s="250"/>
      <c r="F51" s="247"/>
      <c r="G51" s="247"/>
      <c r="H51" s="247"/>
      <c r="I51" s="247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>SUM(B51:AF51)</f>
        <v>0</v>
      </c>
      <c r="AH51" s="467">
        <v>109.59139371945</v>
      </c>
      <c r="AI51" s="101">
        <f t="shared" si="15"/>
        <v>0</v>
      </c>
      <c r="AJ51" s="104">
        <f t="shared" si="10"/>
        <v>0</v>
      </c>
      <c r="AO51" s="28" t="str">
        <f t="shared" si="11"/>
        <v>WRONG LOADING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5" t="s">
        <v>391</v>
      </c>
      <c r="B52" s="219"/>
      <c r="C52" s="250"/>
      <c r="D52" s="250"/>
      <c r="E52" s="250"/>
      <c r="F52" s="247"/>
      <c r="G52" s="247"/>
      <c r="H52" s="247"/>
      <c r="I52" s="247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0</v>
      </c>
      <c r="AH52" s="467">
        <v>109.59139371945</v>
      </c>
      <c r="AI52" s="101">
        <f t="shared" si="15"/>
        <v>0</v>
      </c>
      <c r="AJ52" s="104">
        <f t="shared" si="10"/>
        <v>0</v>
      </c>
      <c r="AO52" s="28" t="str">
        <f t="shared" si="11"/>
        <v>OBD U/S</v>
      </c>
      <c r="AP52" s="28"/>
      <c r="AQ52" s="188"/>
    </row>
    <row r="53" spans="1:43" s="9" customFormat="1" ht="29.25" customHeight="1">
      <c r="A53" s="95" t="s">
        <v>98</v>
      </c>
      <c r="B53" s="219"/>
      <c r="C53" s="250"/>
      <c r="D53" s="250"/>
      <c r="E53" s="250"/>
      <c r="F53" s="247"/>
      <c r="G53" s="247"/>
      <c r="H53" s="247"/>
      <c r="I53" s="247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>SUM(B53:AF53)</f>
        <v>0</v>
      </c>
      <c r="AH53" s="467">
        <v>109.59139371945</v>
      </c>
      <c r="AI53" s="101">
        <f>AH53*AG53</f>
        <v>0</v>
      </c>
      <c r="AJ53" s="104">
        <f t="shared" si="10"/>
        <v>0</v>
      </c>
      <c r="AO53" s="28" t="str">
        <f t="shared" si="11"/>
        <v>COMMON SCRAP DENT</v>
      </c>
      <c r="AP53" s="28"/>
      <c r="AQ53" s="188"/>
    </row>
    <row r="54" spans="1:43" s="9" customFormat="1" ht="29.25" customHeight="1">
      <c r="A54" s="96" t="s">
        <v>101</v>
      </c>
      <c r="B54" s="252"/>
      <c r="C54" s="250"/>
      <c r="D54" s="250"/>
      <c r="E54" s="250">
        <v>6</v>
      </c>
      <c r="F54" s="247"/>
      <c r="G54" s="247">
        <v>18</v>
      </c>
      <c r="H54" s="247"/>
      <c r="I54" s="247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24</v>
      </c>
      <c r="AH54" s="467">
        <v>109.59139371945</v>
      </c>
      <c r="AI54" s="101">
        <f t="shared" si="15"/>
        <v>2630.1934492667997</v>
      </c>
      <c r="AJ54" s="104">
        <f t="shared" si="10"/>
        <v>44.444444444444443</v>
      </c>
      <c r="AO54" s="28" t="str">
        <f t="shared" si="11"/>
        <v>ID O/S</v>
      </c>
      <c r="AP54" s="28">
        <f t="shared" si="12"/>
        <v>24</v>
      </c>
      <c r="AQ54" s="188">
        <f t="shared" si="13"/>
        <v>44.444444444444443</v>
      </c>
    </row>
    <row r="55" spans="1:43" s="9" customFormat="1" ht="29.25" customHeight="1">
      <c r="A55" s="96" t="s">
        <v>289</v>
      </c>
      <c r="B55" s="219"/>
      <c r="C55" s="250"/>
      <c r="D55" s="250"/>
      <c r="E55" s="250"/>
      <c r="F55" s="250"/>
      <c r="G55" s="247"/>
      <c r="H55" s="247"/>
      <c r="I55" s="247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 t="shared" si="14"/>
        <v>0</v>
      </c>
      <c r="AH55" s="467">
        <v>109.59139371945</v>
      </c>
      <c r="AI55" s="101">
        <f t="shared" si="15"/>
        <v>0</v>
      </c>
      <c r="AJ55" s="104">
        <f t="shared" si="10"/>
        <v>0</v>
      </c>
      <c r="AO55" s="28" t="str">
        <f t="shared" si="11"/>
        <v>GROOVE DEPTH O/S</v>
      </c>
      <c r="AP55" s="28">
        <f t="shared" si="12"/>
        <v>0</v>
      </c>
      <c r="AQ55" s="188">
        <f t="shared" si="13"/>
        <v>0</v>
      </c>
    </row>
    <row r="56" spans="1:43" s="9" customFormat="1" ht="29.25" customHeight="1">
      <c r="A56" s="96" t="s">
        <v>35</v>
      </c>
      <c r="B56" s="219"/>
      <c r="C56" s="250"/>
      <c r="D56" s="250"/>
      <c r="E56" s="250"/>
      <c r="F56" s="250"/>
      <c r="G56" s="247"/>
      <c r="H56" s="247"/>
      <c r="I56" s="247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109.59139371945</v>
      </c>
      <c r="AI56" s="101">
        <f t="shared" si="15"/>
        <v>0</v>
      </c>
      <c r="AJ56" s="104">
        <f t="shared" si="10"/>
        <v>0</v>
      </c>
      <c r="AO56" s="28" t="str">
        <f t="shared" si="11"/>
        <v>OD U/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338</v>
      </c>
      <c r="B57" s="219"/>
      <c r="C57" s="250"/>
      <c r="D57" s="250"/>
      <c r="E57" s="250"/>
      <c r="F57" s="250"/>
      <c r="G57" s="247"/>
      <c r="H57" s="247"/>
      <c r="I57" s="247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109.59139371945</v>
      </c>
      <c r="AI57" s="101">
        <f t="shared" si="15"/>
        <v>0</v>
      </c>
      <c r="AJ57" s="104">
        <f t="shared" si="10"/>
        <v>0</v>
      </c>
      <c r="AO57" s="28" t="str">
        <f t="shared" si="11"/>
        <v>TURNING WIDTH VARIATION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6" t="s">
        <v>349</v>
      </c>
      <c r="B58" s="250"/>
      <c r="C58" s="250"/>
      <c r="D58" s="250"/>
      <c r="E58" s="250"/>
      <c r="F58" s="250"/>
      <c r="G58" s="247"/>
      <c r="H58" s="247"/>
      <c r="I58" s="247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99">
        <f t="shared" si="14"/>
        <v>0</v>
      </c>
      <c r="AH58" s="467">
        <v>109.59139371945</v>
      </c>
      <c r="AI58" s="101">
        <f t="shared" si="15"/>
        <v>0</v>
      </c>
      <c r="AJ58" s="104">
        <f t="shared" si="10"/>
        <v>0</v>
      </c>
      <c r="AO58" s="28" t="str">
        <f t="shared" si="11"/>
        <v>SHAVING UNCLEAR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96" t="s">
        <v>298</v>
      </c>
      <c r="B59" s="250"/>
      <c r="C59" s="250"/>
      <c r="D59" s="250"/>
      <c r="E59" s="250"/>
      <c r="F59" s="250"/>
      <c r="G59" s="247">
        <v>18</v>
      </c>
      <c r="H59" s="247"/>
      <c r="I59" s="247"/>
      <c r="J59" s="250"/>
      <c r="K59" s="250"/>
      <c r="L59" s="250"/>
      <c r="M59" s="250"/>
      <c r="N59" s="250"/>
      <c r="O59" s="250"/>
      <c r="P59" s="250"/>
      <c r="Q59" s="250"/>
      <c r="R59" s="250"/>
      <c r="S59" s="250"/>
      <c r="T59" s="250"/>
      <c r="U59" s="250"/>
      <c r="V59" s="250"/>
      <c r="W59" s="250"/>
      <c r="X59" s="250"/>
      <c r="Y59" s="250"/>
      <c r="Z59" s="250"/>
      <c r="AA59" s="250"/>
      <c r="AB59" s="250"/>
      <c r="AC59" s="250"/>
      <c r="AD59" s="250"/>
      <c r="AE59" s="250"/>
      <c r="AF59" s="250"/>
      <c r="AG59" s="686">
        <f>SUM(B59:AF59)</f>
        <v>18</v>
      </c>
      <c r="AH59" s="467">
        <v>109.59139371945</v>
      </c>
      <c r="AI59" s="101">
        <f>AH59*AG59</f>
        <v>1972.6450869501</v>
      </c>
      <c r="AJ59" s="104">
        <f t="shared" si="10"/>
        <v>33.333333333333329</v>
      </c>
      <c r="AO59" s="28" t="str">
        <f t="shared" si="11"/>
        <v>DENT &amp; DAMAGE</v>
      </c>
      <c r="AP59" s="28"/>
      <c r="AQ59" s="188"/>
    </row>
    <row r="60" spans="1:43" s="9" customFormat="1" ht="29.25" customHeight="1">
      <c r="A60" s="97" t="s">
        <v>706</v>
      </c>
      <c r="B60" s="250"/>
      <c r="C60" s="250"/>
      <c r="D60" s="250"/>
      <c r="E60" s="250"/>
      <c r="F60" s="250"/>
      <c r="G60" s="250"/>
      <c r="H60" s="250"/>
      <c r="I60" s="250"/>
      <c r="J60" s="250"/>
      <c r="K60" s="250"/>
      <c r="L60" s="250"/>
      <c r="M60" s="250"/>
      <c r="N60" s="250"/>
      <c r="O60" s="250"/>
      <c r="P60" s="250"/>
      <c r="Q60" s="250"/>
      <c r="R60" s="250"/>
      <c r="S60" s="250"/>
      <c r="T60" s="250"/>
      <c r="U60" s="250"/>
      <c r="V60" s="250"/>
      <c r="W60" s="250"/>
      <c r="X60" s="250"/>
      <c r="Y60" s="250"/>
      <c r="Z60" s="250"/>
      <c r="AA60" s="250"/>
      <c r="AB60" s="250"/>
      <c r="AC60" s="250"/>
      <c r="AD60" s="250"/>
      <c r="AE60" s="250"/>
      <c r="AF60" s="250"/>
      <c r="AG60" s="99">
        <f t="shared" si="14"/>
        <v>0</v>
      </c>
      <c r="AH60" s="467">
        <v>109.59139371945</v>
      </c>
      <c r="AI60" s="101">
        <f t="shared" si="15"/>
        <v>0</v>
      </c>
      <c r="AJ60" s="104">
        <f t="shared" si="10"/>
        <v>0</v>
      </c>
      <c r="AO60" s="28" t="str">
        <f t="shared" si="11"/>
        <v>FRAZING DENT</v>
      </c>
      <c r="AP60" s="28">
        <f t="shared" si="12"/>
        <v>0</v>
      </c>
      <c r="AQ60" s="188">
        <f t="shared" si="13"/>
        <v>0</v>
      </c>
    </row>
    <row r="61" spans="1:43" s="9" customFormat="1" ht="29.25" customHeight="1">
      <c r="A61" s="314" t="s">
        <v>208</v>
      </c>
      <c r="B61" s="309">
        <v>7</v>
      </c>
      <c r="C61" s="309"/>
      <c r="D61" s="309"/>
      <c r="E61" s="309"/>
      <c r="F61" s="309"/>
      <c r="G61" s="309"/>
      <c r="H61" s="321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22"/>
      <c r="AG61" s="310">
        <f t="shared" ref="AG61:AG66" si="16">SUM(B61:AF61)</f>
        <v>7</v>
      </c>
      <c r="AH61" s="735">
        <v>139.94999999999999</v>
      </c>
      <c r="AI61" s="312">
        <f t="shared" si="15"/>
        <v>979.64999999999986</v>
      </c>
      <c r="AJ61" s="104">
        <f t="shared" si="10"/>
        <v>12.962962962962962</v>
      </c>
      <c r="AO61" s="28" t="str">
        <f t="shared" si="11"/>
        <v>FACE RUNOUT</v>
      </c>
      <c r="AP61" s="28"/>
      <c r="AQ61" s="188"/>
    </row>
    <row r="62" spans="1:43" s="9" customFormat="1" ht="29.25" customHeight="1">
      <c r="A62" s="314" t="s">
        <v>274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20"/>
      <c r="R62" s="309"/>
      <c r="S62" s="309"/>
      <c r="T62" s="309"/>
      <c r="U62" s="309"/>
      <c r="V62" s="309"/>
      <c r="W62" s="309"/>
      <c r="X62" s="320"/>
      <c r="Y62" s="309"/>
      <c r="Z62" s="309"/>
      <c r="AA62" s="309"/>
      <c r="AB62" s="309"/>
      <c r="AC62" s="309"/>
      <c r="AD62" s="309"/>
      <c r="AE62" s="319"/>
      <c r="AF62" s="309"/>
      <c r="AG62" s="310">
        <f t="shared" si="16"/>
        <v>0</v>
      </c>
      <c r="AH62" s="735">
        <v>139.94999999999999</v>
      </c>
      <c r="AI62" s="312">
        <f>AH62*AG62</f>
        <v>0</v>
      </c>
      <c r="AJ62" s="104">
        <f t="shared" si="10"/>
        <v>0</v>
      </c>
      <c r="AO62" s="189" t="str">
        <f>A71</f>
        <v>HARD STAGE( HT+ GRINDING)</v>
      </c>
      <c r="AP62" s="28">
        <f>AG71</f>
        <v>0</v>
      </c>
      <c r="AQ62" s="188" t="str">
        <f>AJ71</f>
        <v>%</v>
      </c>
    </row>
    <row r="63" spans="1:43" s="9" customFormat="1" ht="29.25" customHeight="1">
      <c r="A63" s="313" t="s">
        <v>589</v>
      </c>
      <c r="B63" s="309"/>
      <c r="C63" s="309"/>
      <c r="D63" s="309"/>
      <c r="E63" s="309"/>
      <c r="F63" s="309"/>
      <c r="G63" s="309">
        <v>2</v>
      </c>
      <c r="H63" s="309">
        <v>1</v>
      </c>
      <c r="I63" s="309">
        <v>2</v>
      </c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5</v>
      </c>
      <c r="AH63" s="735">
        <v>139.94999999999999</v>
      </c>
      <c r="AI63" s="312">
        <f>AH63*AG63</f>
        <v>699.75</v>
      </c>
      <c r="AJ63" s="104">
        <f t="shared" si="10"/>
        <v>9.2592592592592595</v>
      </c>
    </row>
    <row r="64" spans="1:43" s="9" customFormat="1" ht="29.25" customHeight="1" thickBot="1">
      <c r="A64" s="313" t="s">
        <v>127</v>
      </c>
      <c r="B64" s="309"/>
      <c r="C64" s="309"/>
      <c r="D64" s="309"/>
      <c r="E64" s="309"/>
      <c r="F64" s="309"/>
      <c r="G64" s="309"/>
      <c r="H64" s="309"/>
      <c r="I64" s="309"/>
      <c r="J64" s="309"/>
      <c r="K64" s="309"/>
      <c r="L64" s="309"/>
      <c r="M64" s="309"/>
      <c r="N64" s="309"/>
      <c r="O64" s="309"/>
      <c r="P64" s="309"/>
      <c r="Q64" s="309"/>
      <c r="R64" s="309"/>
      <c r="S64" s="309"/>
      <c r="T64" s="309"/>
      <c r="U64" s="309"/>
      <c r="V64" s="309"/>
      <c r="W64" s="309"/>
      <c r="X64" s="309"/>
      <c r="Y64" s="309"/>
      <c r="Z64" s="309"/>
      <c r="AA64" s="309"/>
      <c r="AB64" s="309"/>
      <c r="AC64" s="309"/>
      <c r="AD64" s="309"/>
      <c r="AE64" s="309"/>
      <c r="AF64" s="309"/>
      <c r="AG64" s="310">
        <f t="shared" si="16"/>
        <v>0</v>
      </c>
      <c r="AH64" s="735">
        <v>139.94999999999999</v>
      </c>
      <c r="AI64" s="312">
        <f>AH64*AG64</f>
        <v>0</v>
      </c>
      <c r="AJ64" s="104">
        <f t="shared" si="10"/>
        <v>0</v>
      </c>
    </row>
    <row r="65" spans="1:43" s="9" customFormat="1" ht="29.25" customHeight="1">
      <c r="A65" s="90" t="s">
        <v>22</v>
      </c>
      <c r="B65" s="236">
        <v>1852</v>
      </c>
      <c r="C65" s="237">
        <v>2261</v>
      </c>
      <c r="D65" s="237">
        <v>947</v>
      </c>
      <c r="E65" s="237">
        <v>2058</v>
      </c>
      <c r="F65" s="237">
        <v>2169</v>
      </c>
      <c r="G65" s="266">
        <v>1429</v>
      </c>
      <c r="H65" s="264">
        <v>1450</v>
      </c>
      <c r="I65" s="237">
        <v>763</v>
      </c>
      <c r="J65" s="275">
        <v>1815</v>
      </c>
      <c r="K65" s="237"/>
      <c r="L65" s="237"/>
      <c r="M65" s="237"/>
      <c r="N65" s="237"/>
      <c r="O65" s="237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60"/>
      <c r="AB65" s="237"/>
      <c r="AC65" s="237"/>
      <c r="AD65" s="260"/>
      <c r="AE65" s="237"/>
      <c r="AF65" s="259"/>
      <c r="AG65" s="281">
        <f t="shared" si="16"/>
        <v>14744</v>
      </c>
      <c r="AH65" s="116"/>
      <c r="AI65" s="117">
        <f>SUM(AI48:AI64,AI72:AI77,AI79)</f>
        <v>7821.6885362168987</v>
      </c>
      <c r="AJ65" s="106"/>
      <c r="AK65" s="664" t="s">
        <v>360</v>
      </c>
      <c r="AO65" s="189" t="str">
        <f t="shared" ref="AO65:AO71" si="17">A72</f>
        <v xml:space="preserve"> FACE R/O MORE</v>
      </c>
      <c r="AP65" s="28">
        <f t="shared" ref="AP65:AP71" si="18">AG72</f>
        <v>0</v>
      </c>
      <c r="AQ65" s="188">
        <f t="shared" ref="AQ65:AQ71" si="19">AJ72</f>
        <v>0</v>
      </c>
    </row>
    <row r="66" spans="1:43" s="9" customFormat="1" ht="29.25" customHeight="1">
      <c r="A66" s="90" t="s">
        <v>23</v>
      </c>
      <c r="B66" s="91">
        <f>SUM(B48:B64)</f>
        <v>7</v>
      </c>
      <c r="C66" s="91">
        <f t="shared" ref="C66:AF66" si="20">SUM(C48:C64)</f>
        <v>0</v>
      </c>
      <c r="D66" s="91">
        <f t="shared" si="20"/>
        <v>0</v>
      </c>
      <c r="E66" s="91">
        <f t="shared" si="20"/>
        <v>6</v>
      </c>
      <c r="F66" s="91">
        <f t="shared" si="20"/>
        <v>0</v>
      </c>
      <c r="G66" s="91">
        <f t="shared" si="20"/>
        <v>38</v>
      </c>
      <c r="H66" s="91">
        <f t="shared" si="20"/>
        <v>1</v>
      </c>
      <c r="I66" s="91">
        <f t="shared" si="20"/>
        <v>2</v>
      </c>
      <c r="J66" s="91">
        <f t="shared" si="20"/>
        <v>0</v>
      </c>
      <c r="K66" s="91">
        <f t="shared" si="20"/>
        <v>0</v>
      </c>
      <c r="L66" s="91">
        <f t="shared" si="20"/>
        <v>0</v>
      </c>
      <c r="M66" s="91">
        <f t="shared" si="20"/>
        <v>0</v>
      </c>
      <c r="N66" s="91">
        <f t="shared" si="20"/>
        <v>0</v>
      </c>
      <c r="O66" s="91">
        <f t="shared" si="20"/>
        <v>0</v>
      </c>
      <c r="P66" s="91">
        <f t="shared" si="20"/>
        <v>0</v>
      </c>
      <c r="Q66" s="91">
        <f t="shared" si="20"/>
        <v>0</v>
      </c>
      <c r="R66" s="91">
        <f t="shared" si="20"/>
        <v>0</v>
      </c>
      <c r="S66" s="91">
        <f t="shared" si="20"/>
        <v>0</v>
      </c>
      <c r="T66" s="91">
        <f t="shared" si="20"/>
        <v>0</v>
      </c>
      <c r="U66" s="91">
        <f t="shared" si="20"/>
        <v>0</v>
      </c>
      <c r="V66" s="91">
        <f t="shared" si="20"/>
        <v>0</v>
      </c>
      <c r="W66" s="91">
        <f t="shared" si="20"/>
        <v>0</v>
      </c>
      <c r="X66" s="91">
        <f t="shared" si="20"/>
        <v>0</v>
      </c>
      <c r="Y66" s="91">
        <f t="shared" si="20"/>
        <v>0</v>
      </c>
      <c r="Z66" s="91">
        <f t="shared" si="20"/>
        <v>0</v>
      </c>
      <c r="AA66" s="91">
        <f t="shared" si="20"/>
        <v>0</v>
      </c>
      <c r="AB66" s="91">
        <f t="shared" si="20"/>
        <v>0</v>
      </c>
      <c r="AC66" s="91">
        <f t="shared" si="20"/>
        <v>0</v>
      </c>
      <c r="AD66" s="91">
        <f t="shared" si="20"/>
        <v>0</v>
      </c>
      <c r="AE66" s="91">
        <f t="shared" si="20"/>
        <v>0</v>
      </c>
      <c r="AF66" s="91">
        <f t="shared" si="20"/>
        <v>0</v>
      </c>
      <c r="AG66" s="119">
        <f t="shared" si="16"/>
        <v>54</v>
      </c>
      <c r="AH66" s="120"/>
      <c r="AI66" s="121"/>
      <c r="AJ66" s="106"/>
      <c r="AK66" s="664">
        <f>AG66+AG72+AG73+AG74+AG75+AG77+AG79</f>
        <v>65</v>
      </c>
      <c r="AO66" s="189" t="str">
        <f t="shared" si="17"/>
        <v>TEETH DENT</v>
      </c>
      <c r="AP66" s="28">
        <f t="shared" si="18"/>
        <v>9</v>
      </c>
      <c r="AQ66" s="188">
        <f t="shared" si="19"/>
        <v>56.25</v>
      </c>
    </row>
    <row r="67" spans="1:43" s="9" customFormat="1" ht="29.25" customHeight="1">
      <c r="A67" s="90" t="s">
        <v>24</v>
      </c>
      <c r="B67" s="92">
        <f>B66/B65</f>
        <v>3.7796976241900649E-3</v>
      </c>
      <c r="C67" s="92">
        <f t="shared" ref="C67:AF67" si="21">C66/C65</f>
        <v>0</v>
      </c>
      <c r="D67" s="92">
        <f t="shared" si="21"/>
        <v>0</v>
      </c>
      <c r="E67" s="92">
        <f t="shared" si="21"/>
        <v>2.9154518950437317E-3</v>
      </c>
      <c r="F67" s="92">
        <f t="shared" si="21"/>
        <v>0</v>
      </c>
      <c r="G67" s="92">
        <f t="shared" si="21"/>
        <v>2.6592022393282014E-2</v>
      </c>
      <c r="H67" s="92">
        <f t="shared" si="21"/>
        <v>6.8965517241379305E-4</v>
      </c>
      <c r="I67" s="92">
        <f t="shared" si="21"/>
        <v>2.6212319790301442E-3</v>
      </c>
      <c r="J67" s="92">
        <f t="shared" si="21"/>
        <v>0</v>
      </c>
      <c r="K67" s="92" t="e">
        <f t="shared" si="21"/>
        <v>#DIV/0!</v>
      </c>
      <c r="L67" s="92" t="e">
        <f t="shared" si="21"/>
        <v>#DIV/0!</v>
      </c>
      <c r="M67" s="92" t="e">
        <f t="shared" si="21"/>
        <v>#DIV/0!</v>
      </c>
      <c r="N67" s="92" t="e">
        <f t="shared" si="21"/>
        <v>#DIV/0!</v>
      </c>
      <c r="O67" s="92" t="e">
        <f t="shared" si="21"/>
        <v>#DIV/0!</v>
      </c>
      <c r="P67" s="92" t="e">
        <f t="shared" si="21"/>
        <v>#DIV/0!</v>
      </c>
      <c r="Q67" s="92" t="e">
        <f t="shared" si="21"/>
        <v>#DIV/0!</v>
      </c>
      <c r="R67" s="92" t="e">
        <f t="shared" si="21"/>
        <v>#DIV/0!</v>
      </c>
      <c r="S67" s="92" t="e">
        <f t="shared" si="21"/>
        <v>#DIV/0!</v>
      </c>
      <c r="T67" s="92" t="e">
        <f t="shared" si="21"/>
        <v>#DIV/0!</v>
      </c>
      <c r="U67" s="92" t="e">
        <f t="shared" si="21"/>
        <v>#DIV/0!</v>
      </c>
      <c r="V67" s="92" t="e">
        <f t="shared" si="21"/>
        <v>#DIV/0!</v>
      </c>
      <c r="W67" s="92" t="e">
        <f t="shared" si="21"/>
        <v>#DIV/0!</v>
      </c>
      <c r="X67" s="92" t="e">
        <f>X66/X65</f>
        <v>#DIV/0!</v>
      </c>
      <c r="Y67" s="92" t="e">
        <f>Y66/Y65</f>
        <v>#DIV/0!</v>
      </c>
      <c r="Z67" s="92" t="e">
        <f t="shared" si="21"/>
        <v>#DIV/0!</v>
      </c>
      <c r="AA67" s="92" t="e">
        <f t="shared" si="21"/>
        <v>#DIV/0!</v>
      </c>
      <c r="AB67" s="92" t="e">
        <f t="shared" si="21"/>
        <v>#DIV/0!</v>
      </c>
      <c r="AC67" s="92" t="e">
        <f t="shared" si="21"/>
        <v>#DIV/0!</v>
      </c>
      <c r="AD67" s="92" t="e">
        <f t="shared" si="21"/>
        <v>#DIV/0!</v>
      </c>
      <c r="AE67" s="92" t="e">
        <f t="shared" si="21"/>
        <v>#DIV/0!</v>
      </c>
      <c r="AF67" s="92" t="e">
        <f t="shared" si="21"/>
        <v>#DIV/0!</v>
      </c>
      <c r="AG67" s="122">
        <f>AG66/AG65</f>
        <v>3.6625067824199676E-3</v>
      </c>
      <c r="AH67" s="120"/>
      <c r="AI67" s="121"/>
      <c r="AJ67" s="106"/>
      <c r="AO67" s="189" t="str">
        <f t="shared" si="17"/>
        <v>HONNING UNCLEAR</v>
      </c>
      <c r="AP67" s="28">
        <f t="shared" si="18"/>
        <v>0</v>
      </c>
      <c r="AQ67" s="188">
        <f t="shared" si="19"/>
        <v>0</v>
      </c>
    </row>
    <row r="68" spans="1:43" s="9" customFormat="1" ht="29.25" customHeight="1">
      <c r="A68" s="93" t="s">
        <v>12</v>
      </c>
      <c r="B68" s="91">
        <f>B65</f>
        <v>1852</v>
      </c>
      <c r="C68" s="91">
        <f>B68+C65</f>
        <v>4113</v>
      </c>
      <c r="D68" s="91">
        <f t="shared" ref="D68:AF69" si="22">C68+D65</f>
        <v>5060</v>
      </c>
      <c r="E68" s="91">
        <f t="shared" si="22"/>
        <v>7118</v>
      </c>
      <c r="F68" s="91">
        <f t="shared" si="22"/>
        <v>9287</v>
      </c>
      <c r="G68" s="91">
        <f t="shared" si="22"/>
        <v>10716</v>
      </c>
      <c r="H68" s="91">
        <f t="shared" si="22"/>
        <v>12166</v>
      </c>
      <c r="I68" s="91">
        <f t="shared" si="22"/>
        <v>12929</v>
      </c>
      <c r="J68" s="91">
        <f t="shared" si="22"/>
        <v>14744</v>
      </c>
      <c r="K68" s="91">
        <f t="shared" si="22"/>
        <v>14744</v>
      </c>
      <c r="L68" s="91">
        <f t="shared" si="22"/>
        <v>14744</v>
      </c>
      <c r="M68" s="91">
        <f t="shared" si="22"/>
        <v>14744</v>
      </c>
      <c r="N68" s="91">
        <f t="shared" si="22"/>
        <v>14744</v>
      </c>
      <c r="O68" s="91">
        <f t="shared" si="22"/>
        <v>14744</v>
      </c>
      <c r="P68" s="91">
        <f t="shared" si="22"/>
        <v>14744</v>
      </c>
      <c r="Q68" s="91">
        <f t="shared" si="22"/>
        <v>14744</v>
      </c>
      <c r="R68" s="91">
        <f t="shared" si="22"/>
        <v>14744</v>
      </c>
      <c r="S68" s="91">
        <f t="shared" si="22"/>
        <v>14744</v>
      </c>
      <c r="T68" s="91">
        <f t="shared" si="22"/>
        <v>14744</v>
      </c>
      <c r="U68" s="91">
        <f t="shared" si="22"/>
        <v>14744</v>
      </c>
      <c r="V68" s="91">
        <f t="shared" si="22"/>
        <v>14744</v>
      </c>
      <c r="W68" s="91">
        <f t="shared" si="22"/>
        <v>14744</v>
      </c>
      <c r="X68" s="91">
        <f>W68+X65</f>
        <v>14744</v>
      </c>
      <c r="Y68" s="91">
        <f>X68+Y65</f>
        <v>14744</v>
      </c>
      <c r="Z68" s="91">
        <f t="shared" si="22"/>
        <v>14744</v>
      </c>
      <c r="AA68" s="91">
        <f t="shared" si="22"/>
        <v>14744</v>
      </c>
      <c r="AB68" s="91">
        <f t="shared" si="22"/>
        <v>14744</v>
      </c>
      <c r="AC68" s="91">
        <f t="shared" si="22"/>
        <v>14744</v>
      </c>
      <c r="AD68" s="91">
        <f t="shared" si="22"/>
        <v>14744</v>
      </c>
      <c r="AE68" s="91">
        <f t="shared" si="22"/>
        <v>14744</v>
      </c>
      <c r="AF68" s="91">
        <f t="shared" si="22"/>
        <v>14744</v>
      </c>
      <c r="AG68" s="119">
        <f>AF68</f>
        <v>14744</v>
      </c>
      <c r="AH68" s="120"/>
      <c r="AI68" s="121"/>
      <c r="AJ68" s="106"/>
      <c r="AO68" s="189" t="str">
        <f t="shared" si="17"/>
        <v>TCE OUT</v>
      </c>
      <c r="AP68" s="28">
        <f t="shared" si="18"/>
        <v>0</v>
      </c>
      <c r="AQ68" s="188">
        <f t="shared" si="19"/>
        <v>0</v>
      </c>
    </row>
    <row r="69" spans="1:43" s="9" customFormat="1" ht="29.25" customHeight="1">
      <c r="A69" s="93" t="s">
        <v>13</v>
      </c>
      <c r="B69" s="91">
        <f>B66</f>
        <v>7</v>
      </c>
      <c r="C69" s="91">
        <f>B69+C66</f>
        <v>7</v>
      </c>
      <c r="D69" s="91">
        <f t="shared" si="22"/>
        <v>7</v>
      </c>
      <c r="E69" s="91">
        <f t="shared" si="22"/>
        <v>13</v>
      </c>
      <c r="F69" s="91">
        <f t="shared" si="22"/>
        <v>13</v>
      </c>
      <c r="G69" s="91">
        <f t="shared" si="22"/>
        <v>51</v>
      </c>
      <c r="H69" s="91">
        <f t="shared" si="22"/>
        <v>52</v>
      </c>
      <c r="I69" s="91">
        <f t="shared" si="22"/>
        <v>54</v>
      </c>
      <c r="J69" s="91">
        <f t="shared" si="22"/>
        <v>54</v>
      </c>
      <c r="K69" s="91">
        <f t="shared" si="22"/>
        <v>54</v>
      </c>
      <c r="L69" s="91">
        <f t="shared" si="22"/>
        <v>54</v>
      </c>
      <c r="M69" s="91">
        <f t="shared" si="22"/>
        <v>54</v>
      </c>
      <c r="N69" s="91">
        <f t="shared" si="22"/>
        <v>54</v>
      </c>
      <c r="O69" s="91">
        <f t="shared" si="22"/>
        <v>54</v>
      </c>
      <c r="P69" s="91">
        <f t="shared" si="22"/>
        <v>54</v>
      </c>
      <c r="Q69" s="91">
        <f t="shared" si="22"/>
        <v>54</v>
      </c>
      <c r="R69" s="91">
        <f t="shared" si="22"/>
        <v>54</v>
      </c>
      <c r="S69" s="91">
        <f t="shared" si="22"/>
        <v>54</v>
      </c>
      <c r="T69" s="91">
        <f t="shared" si="22"/>
        <v>54</v>
      </c>
      <c r="U69" s="91">
        <f t="shared" si="22"/>
        <v>54</v>
      </c>
      <c r="V69" s="91">
        <f t="shared" si="22"/>
        <v>54</v>
      </c>
      <c r="W69" s="91">
        <f t="shared" si="22"/>
        <v>54</v>
      </c>
      <c r="X69" s="91">
        <f t="shared" si="22"/>
        <v>54</v>
      </c>
      <c r="Y69" s="91">
        <f t="shared" si="22"/>
        <v>54</v>
      </c>
      <c r="Z69" s="91">
        <f t="shared" si="22"/>
        <v>54</v>
      </c>
      <c r="AA69" s="91">
        <f t="shared" si="22"/>
        <v>54</v>
      </c>
      <c r="AB69" s="91">
        <f t="shared" si="22"/>
        <v>54</v>
      </c>
      <c r="AC69" s="91">
        <f t="shared" si="22"/>
        <v>54</v>
      </c>
      <c r="AD69" s="91">
        <f t="shared" si="22"/>
        <v>54</v>
      </c>
      <c r="AE69" s="91">
        <f t="shared" si="22"/>
        <v>54</v>
      </c>
      <c r="AF69" s="91">
        <f t="shared" si="22"/>
        <v>54</v>
      </c>
      <c r="AG69" s="119">
        <f>AF69</f>
        <v>54</v>
      </c>
      <c r="AH69" s="120"/>
      <c r="AI69" s="121"/>
      <c r="AJ69" s="106"/>
      <c r="AO69" s="189" t="str">
        <f t="shared" si="17"/>
        <v>HONNING OVALITY</v>
      </c>
      <c r="AP69" s="28">
        <f t="shared" si="18"/>
        <v>0</v>
      </c>
      <c r="AQ69" s="188">
        <f t="shared" si="19"/>
        <v>0</v>
      </c>
    </row>
    <row r="70" spans="1:43" s="9" customFormat="1" ht="29.25" customHeight="1" thickBot="1">
      <c r="A70" s="93" t="s">
        <v>25</v>
      </c>
      <c r="B70" s="94">
        <f>B69/B68</f>
        <v>3.7796976241900649E-3</v>
      </c>
      <c r="C70" s="94">
        <f t="shared" ref="C70:AF70" si="23">C69/C68</f>
        <v>1.7019207391198638E-3</v>
      </c>
      <c r="D70" s="94">
        <f t="shared" si="23"/>
        <v>1.383399209486166E-3</v>
      </c>
      <c r="E70" s="94">
        <f t="shared" si="23"/>
        <v>1.8263557178982859E-3</v>
      </c>
      <c r="F70" s="94">
        <f t="shared" si="23"/>
        <v>1.3998061806826747E-3</v>
      </c>
      <c r="G70" s="94">
        <f t="shared" si="23"/>
        <v>4.7592385218365061E-3</v>
      </c>
      <c r="H70" s="94">
        <f t="shared" si="23"/>
        <v>4.2742068058523753E-3</v>
      </c>
      <c r="I70" s="94">
        <f t="shared" si="23"/>
        <v>4.1766571273880422E-3</v>
      </c>
      <c r="J70" s="94">
        <f t="shared" si="23"/>
        <v>3.6625067824199676E-3</v>
      </c>
      <c r="K70" s="94">
        <f t="shared" si="23"/>
        <v>3.6625067824199676E-3</v>
      </c>
      <c r="L70" s="94">
        <f t="shared" si="23"/>
        <v>3.6625067824199676E-3</v>
      </c>
      <c r="M70" s="94">
        <f t="shared" si="23"/>
        <v>3.6625067824199676E-3</v>
      </c>
      <c r="N70" s="94">
        <f t="shared" si="23"/>
        <v>3.6625067824199676E-3</v>
      </c>
      <c r="O70" s="94">
        <f t="shared" si="23"/>
        <v>3.6625067824199676E-3</v>
      </c>
      <c r="P70" s="94">
        <f t="shared" si="23"/>
        <v>3.6625067824199676E-3</v>
      </c>
      <c r="Q70" s="94">
        <f t="shared" si="23"/>
        <v>3.6625067824199676E-3</v>
      </c>
      <c r="R70" s="94">
        <f t="shared" si="23"/>
        <v>3.6625067824199676E-3</v>
      </c>
      <c r="S70" s="94">
        <f t="shared" si="23"/>
        <v>3.6625067824199676E-3</v>
      </c>
      <c r="T70" s="94">
        <f t="shared" si="23"/>
        <v>3.6625067824199676E-3</v>
      </c>
      <c r="U70" s="94">
        <f t="shared" si="23"/>
        <v>3.6625067824199676E-3</v>
      </c>
      <c r="V70" s="94">
        <f t="shared" si="23"/>
        <v>3.6625067824199676E-3</v>
      </c>
      <c r="W70" s="94">
        <f t="shared" si="23"/>
        <v>3.6625067824199676E-3</v>
      </c>
      <c r="X70" s="94">
        <f t="shared" si="23"/>
        <v>3.6625067824199676E-3</v>
      </c>
      <c r="Y70" s="94">
        <f t="shared" si="23"/>
        <v>3.6625067824199676E-3</v>
      </c>
      <c r="Z70" s="94">
        <f t="shared" si="23"/>
        <v>3.6625067824199676E-3</v>
      </c>
      <c r="AA70" s="94">
        <f t="shared" si="23"/>
        <v>3.6625067824199676E-3</v>
      </c>
      <c r="AB70" s="94">
        <f t="shared" si="23"/>
        <v>3.6625067824199676E-3</v>
      </c>
      <c r="AC70" s="94">
        <f t="shared" si="23"/>
        <v>3.6625067824199676E-3</v>
      </c>
      <c r="AD70" s="94">
        <f t="shared" si="23"/>
        <v>3.6625067824199676E-3</v>
      </c>
      <c r="AE70" s="94">
        <f t="shared" si="23"/>
        <v>3.6625067824199676E-3</v>
      </c>
      <c r="AF70" s="94">
        <f t="shared" si="23"/>
        <v>3.6625067824199676E-3</v>
      </c>
      <c r="AG70" s="123">
        <f>AG69/AG68</f>
        <v>3.6625067824199676E-3</v>
      </c>
      <c r="AH70" s="124"/>
      <c r="AI70" s="125"/>
      <c r="AJ70" s="106"/>
      <c r="AO70" s="189" t="str">
        <f t="shared" si="17"/>
        <v>CUTTER MARK</v>
      </c>
      <c r="AP70" s="28">
        <f t="shared" si="18"/>
        <v>0</v>
      </c>
      <c r="AQ70" s="188">
        <f t="shared" si="19"/>
        <v>0</v>
      </c>
    </row>
    <row r="71" spans="1:43" s="9" customFormat="1" ht="29.25" customHeight="1" thickBot="1">
      <c r="A71" s="1393" t="s">
        <v>32</v>
      </c>
      <c r="B71" s="1394"/>
      <c r="C71" s="1394"/>
      <c r="D71" s="1394"/>
      <c r="E71" s="1394"/>
      <c r="F71" s="1394"/>
      <c r="G71" s="1394"/>
      <c r="H71" s="1394"/>
      <c r="I71" s="1394"/>
      <c r="J71" s="1394"/>
      <c r="K71" s="1394"/>
      <c r="L71" s="1394"/>
      <c r="M71" s="1394"/>
      <c r="N71" s="1394"/>
      <c r="O71" s="1394"/>
      <c r="P71" s="1394"/>
      <c r="Q71" s="1394"/>
      <c r="R71" s="1394"/>
      <c r="S71" s="1394"/>
      <c r="T71" s="1394"/>
      <c r="U71" s="1394"/>
      <c r="V71" s="1394"/>
      <c r="W71" s="1394"/>
      <c r="X71" s="1394"/>
      <c r="Y71" s="1394"/>
      <c r="Z71" s="1394"/>
      <c r="AA71" s="1394"/>
      <c r="AB71" s="1394"/>
      <c r="AC71" s="1394"/>
      <c r="AD71" s="1394"/>
      <c r="AE71" s="1394"/>
      <c r="AF71" s="1394"/>
      <c r="AG71" s="1394"/>
      <c r="AH71" s="1394"/>
      <c r="AI71" s="1395"/>
      <c r="AJ71" s="107" t="s">
        <v>89</v>
      </c>
      <c r="AO71" s="189" t="str">
        <f t="shared" si="17"/>
        <v>HONNING BORE O/S</v>
      </c>
      <c r="AP71" s="28">
        <f t="shared" si="18"/>
        <v>5</v>
      </c>
      <c r="AQ71" s="188">
        <f t="shared" si="19"/>
        <v>31.25</v>
      </c>
    </row>
    <row r="72" spans="1:43" s="9" customFormat="1" ht="29.25" customHeight="1">
      <c r="A72" s="134" t="s">
        <v>100</v>
      </c>
      <c r="B72" s="247"/>
      <c r="C72" s="247"/>
      <c r="D72" s="247"/>
      <c r="E72" s="247"/>
      <c r="F72" s="247"/>
      <c r="G72" s="247"/>
      <c r="H72" s="247"/>
      <c r="I72" s="247"/>
      <c r="J72" s="247"/>
      <c r="K72" s="247"/>
      <c r="L72" s="247"/>
      <c r="M72" s="247"/>
      <c r="N72" s="247"/>
      <c r="O72" s="247"/>
      <c r="P72" s="247"/>
      <c r="Q72" s="247"/>
      <c r="R72" s="247"/>
      <c r="S72" s="247"/>
      <c r="T72" s="247"/>
      <c r="U72" s="247"/>
      <c r="V72" s="247"/>
      <c r="W72" s="247"/>
      <c r="X72" s="247"/>
      <c r="Y72" s="247"/>
      <c r="Z72" s="247"/>
      <c r="AA72" s="247"/>
      <c r="AB72" s="247"/>
      <c r="AC72" s="247"/>
      <c r="AD72" s="247"/>
      <c r="AE72" s="247"/>
      <c r="AF72" s="247"/>
      <c r="AG72" s="98">
        <f>SUM(B72:AF72)</f>
        <v>0</v>
      </c>
      <c r="AH72" s="467">
        <v>139.94999999999999</v>
      </c>
      <c r="AI72" s="100">
        <f>AH72*AG72</f>
        <v>0</v>
      </c>
      <c r="AJ72" s="108">
        <f t="shared" ref="AJ72:AJ80" si="24">+AG72/$AG$85*100</f>
        <v>0</v>
      </c>
      <c r="AO72" s="189" t="str">
        <f>A64</f>
        <v>SHAVING MISS</v>
      </c>
      <c r="AP72" s="28">
        <f>AG64</f>
        <v>0</v>
      </c>
      <c r="AQ72" s="188">
        <f>AJ64</f>
        <v>0</v>
      </c>
    </row>
    <row r="73" spans="1:43" s="9" customFormat="1" ht="29.25" customHeight="1">
      <c r="A73" s="134" t="s">
        <v>227</v>
      </c>
      <c r="B73" s="247"/>
      <c r="C73" s="250"/>
      <c r="D73" s="250"/>
      <c r="E73" s="250"/>
      <c r="F73" s="250"/>
      <c r="G73" s="250">
        <v>9</v>
      </c>
      <c r="H73" s="250"/>
      <c r="I73" s="250"/>
      <c r="J73" s="250"/>
      <c r="K73" s="247"/>
      <c r="L73" s="247"/>
      <c r="M73" s="247"/>
      <c r="N73" s="247"/>
      <c r="O73" s="247"/>
      <c r="P73" s="247"/>
      <c r="Q73" s="247"/>
      <c r="R73" s="247"/>
      <c r="S73" s="247"/>
      <c r="T73" s="247"/>
      <c r="U73" s="247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686">
        <f>SUM(B73:AF73)</f>
        <v>9</v>
      </c>
      <c r="AH73" s="467">
        <v>139.94999999999999</v>
      </c>
      <c r="AI73" s="101">
        <f t="shared" ref="AI73:AI80" si="25">AH73*AG73</f>
        <v>1259.55</v>
      </c>
      <c r="AJ73" s="104">
        <f t="shared" si="24"/>
        <v>56.25</v>
      </c>
      <c r="AO73" s="189" t="str">
        <f>A79</f>
        <v>OD O/S</v>
      </c>
      <c r="AP73" s="28">
        <f>AG79</f>
        <v>2</v>
      </c>
      <c r="AQ73" s="188">
        <f>AJ79</f>
        <v>12.5</v>
      </c>
    </row>
    <row r="74" spans="1:43" s="9" customFormat="1" ht="29.25" customHeight="1">
      <c r="A74" s="97" t="s">
        <v>121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1"/>
      <c r="R74" s="250"/>
      <c r="S74" s="250"/>
      <c r="T74" s="250"/>
      <c r="U74" s="250"/>
      <c r="V74" s="250"/>
      <c r="W74" s="250"/>
      <c r="X74" s="251"/>
      <c r="Y74" s="250"/>
      <c r="Z74" s="250"/>
      <c r="AA74" s="250"/>
      <c r="AB74" s="250"/>
      <c r="AC74" s="250"/>
      <c r="AD74" s="250"/>
      <c r="AE74" s="256"/>
      <c r="AF74" s="250"/>
      <c r="AG74" s="99">
        <f t="shared" ref="AG74:AG80" si="26">SUM(B74:AF74)</f>
        <v>0</v>
      </c>
      <c r="AH74" s="467">
        <v>139.94999999999999</v>
      </c>
      <c r="AI74" s="101">
        <f t="shared" si="25"/>
        <v>0</v>
      </c>
      <c r="AJ74" s="104">
        <f t="shared" si="24"/>
        <v>0</v>
      </c>
      <c r="AO74" s="189" t="str">
        <f>A80</f>
        <v xml:space="preserve">POWER CUT/ LOW LOAD </v>
      </c>
      <c r="AP74" s="28">
        <f>AG80</f>
        <v>0</v>
      </c>
      <c r="AQ74" s="188">
        <f>AJ80</f>
        <v>0</v>
      </c>
    </row>
    <row r="75" spans="1:43" s="9" customFormat="1" ht="29.25" customHeight="1">
      <c r="A75" s="97" t="s">
        <v>105</v>
      </c>
      <c r="B75" s="252"/>
      <c r="C75" s="219"/>
      <c r="D75" s="219"/>
      <c r="E75" s="252"/>
      <c r="F75" s="252"/>
      <c r="G75" s="252"/>
      <c r="H75" s="252"/>
      <c r="I75" s="252"/>
      <c r="J75" s="267"/>
      <c r="K75" s="252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9">
        <f>SUM(B75:AF75)</f>
        <v>0</v>
      </c>
      <c r="AH75" s="467">
        <v>139.94999999999999</v>
      </c>
      <c r="AI75" s="101">
        <f t="shared" si="25"/>
        <v>0</v>
      </c>
      <c r="AJ75" s="104">
        <f t="shared" si="24"/>
        <v>0</v>
      </c>
      <c r="AO75" s="28"/>
      <c r="AP75" s="28"/>
      <c r="AQ75" s="28"/>
    </row>
    <row r="76" spans="1:43" s="9" customFormat="1" ht="29.25" customHeight="1">
      <c r="A76" s="96" t="s">
        <v>174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6"/>
        <v>0</v>
      </c>
      <c r="AH76" s="467">
        <v>139.94999999999999</v>
      </c>
      <c r="AI76" s="101">
        <f t="shared" si="25"/>
        <v>0</v>
      </c>
      <c r="AJ76" s="104">
        <f t="shared" si="24"/>
        <v>0</v>
      </c>
      <c r="AK76" s="664"/>
    </row>
    <row r="77" spans="1:43" s="9" customFormat="1" ht="29.25" customHeight="1">
      <c r="A77" s="97" t="s">
        <v>278</v>
      </c>
      <c r="B77" s="250"/>
      <c r="C77" s="250"/>
      <c r="D77" s="250"/>
      <c r="E77" s="250"/>
      <c r="F77" s="250"/>
      <c r="G77" s="250"/>
      <c r="H77" s="250"/>
      <c r="I77" s="250"/>
      <c r="J77" s="250"/>
      <c r="K77" s="250"/>
      <c r="L77" s="250"/>
      <c r="M77" s="250"/>
      <c r="N77" s="250"/>
      <c r="O77" s="250"/>
      <c r="P77" s="250"/>
      <c r="Q77" s="250"/>
      <c r="R77" s="250"/>
      <c r="S77" s="250"/>
      <c r="T77" s="250"/>
      <c r="U77" s="250"/>
      <c r="V77" s="250"/>
      <c r="W77" s="250"/>
      <c r="X77" s="250"/>
      <c r="Y77" s="250"/>
      <c r="Z77" s="250"/>
      <c r="AA77" s="250"/>
      <c r="AB77" s="250"/>
      <c r="AC77" s="250"/>
      <c r="AD77" s="250"/>
      <c r="AE77" s="250"/>
      <c r="AF77" s="250"/>
      <c r="AG77" s="99">
        <f t="shared" si="26"/>
        <v>0</v>
      </c>
      <c r="AH77" s="467">
        <v>139.94999999999999</v>
      </c>
      <c r="AI77" s="101">
        <f t="shared" si="25"/>
        <v>0</v>
      </c>
      <c r="AJ77" s="104">
        <f t="shared" si="24"/>
        <v>0</v>
      </c>
      <c r="AK77" s="665"/>
    </row>
    <row r="78" spans="1:43" s="9" customFormat="1" ht="29.25" customHeight="1">
      <c r="A78" s="96" t="s">
        <v>104</v>
      </c>
      <c r="B78" s="250"/>
      <c r="C78" s="250"/>
      <c r="D78" s="250"/>
      <c r="E78" s="250">
        <v>1</v>
      </c>
      <c r="F78" s="250"/>
      <c r="G78" s="250">
        <v>2</v>
      </c>
      <c r="H78" s="250">
        <v>2</v>
      </c>
      <c r="I78" s="250"/>
      <c r="J78" s="250"/>
      <c r="K78" s="250"/>
      <c r="L78" s="250"/>
      <c r="M78" s="250"/>
      <c r="N78" s="250"/>
      <c r="O78" s="250"/>
      <c r="P78" s="250"/>
      <c r="Q78" s="250"/>
      <c r="R78" s="250"/>
      <c r="S78" s="250"/>
      <c r="T78" s="250"/>
      <c r="U78" s="250"/>
      <c r="V78" s="250"/>
      <c r="W78" s="250"/>
      <c r="X78" s="250"/>
      <c r="Y78" s="250"/>
      <c r="Z78" s="250"/>
      <c r="AA78" s="250"/>
      <c r="AB78" s="250"/>
      <c r="AC78" s="250"/>
      <c r="AD78" s="250"/>
      <c r="AE78" s="250"/>
      <c r="AF78" s="250"/>
      <c r="AG78" s="99">
        <f t="shared" si="26"/>
        <v>5</v>
      </c>
      <c r="AH78" s="467">
        <v>139.94999999999999</v>
      </c>
      <c r="AI78" s="101">
        <f t="shared" si="25"/>
        <v>699.75</v>
      </c>
      <c r="AJ78" s="104">
        <f t="shared" si="24"/>
        <v>31.25</v>
      </c>
    </row>
    <row r="79" spans="1:43" s="9" customFormat="1" ht="29.25" customHeight="1">
      <c r="A79" s="96" t="s">
        <v>297</v>
      </c>
      <c r="B79" s="250">
        <v>2</v>
      </c>
      <c r="C79" s="250"/>
      <c r="D79" s="250"/>
      <c r="E79" s="250"/>
      <c r="F79" s="250"/>
      <c r="G79" s="250"/>
      <c r="H79" s="250"/>
      <c r="I79" s="250"/>
      <c r="J79" s="250"/>
      <c r="K79" s="250"/>
      <c r="L79" s="250"/>
      <c r="M79" s="250"/>
      <c r="N79" s="250"/>
      <c r="O79" s="250"/>
      <c r="P79" s="250"/>
      <c r="Q79" s="250"/>
      <c r="R79" s="250"/>
      <c r="S79" s="250"/>
      <c r="T79" s="250"/>
      <c r="U79" s="250"/>
      <c r="V79" s="250"/>
      <c r="W79" s="250"/>
      <c r="X79" s="250"/>
      <c r="Y79" s="250"/>
      <c r="Z79" s="250"/>
      <c r="AA79" s="250"/>
      <c r="AB79" s="250"/>
      <c r="AC79" s="250"/>
      <c r="AD79" s="250"/>
      <c r="AE79" s="250"/>
      <c r="AF79" s="250"/>
      <c r="AG79" s="99">
        <f t="shared" si="26"/>
        <v>2</v>
      </c>
      <c r="AH79" s="467">
        <v>139.94999999999999</v>
      </c>
      <c r="AI79" s="101">
        <f t="shared" si="25"/>
        <v>279.89999999999998</v>
      </c>
      <c r="AJ79" s="104">
        <f t="shared" si="24"/>
        <v>12.5</v>
      </c>
    </row>
    <row r="80" spans="1:43" s="9" customFormat="1" ht="29.25" customHeight="1" thickBot="1">
      <c r="A80" s="97" t="s">
        <v>701</v>
      </c>
      <c r="B80" s="219"/>
      <c r="C80" s="219"/>
      <c r="D80" s="252"/>
      <c r="E80" s="219"/>
      <c r="F80" s="219"/>
      <c r="G80" s="217"/>
      <c r="H80" s="217"/>
      <c r="I80" s="252"/>
      <c r="J80" s="217"/>
      <c r="K80" s="219"/>
      <c r="L80" s="219"/>
      <c r="M80" s="219"/>
      <c r="N80" s="219"/>
      <c r="O80" s="217"/>
      <c r="P80" s="217"/>
      <c r="Q80" s="219"/>
      <c r="R80" s="219"/>
      <c r="S80" s="219"/>
      <c r="T80" s="217"/>
      <c r="U80" s="217"/>
      <c r="V80" s="219"/>
      <c r="W80" s="217"/>
      <c r="X80" s="219"/>
      <c r="Y80" s="217"/>
      <c r="Z80" s="219"/>
      <c r="AA80" s="219"/>
      <c r="AB80" s="219"/>
      <c r="AC80" s="219"/>
      <c r="AD80" s="219"/>
      <c r="AE80" s="219"/>
      <c r="AF80" s="219"/>
      <c r="AG80" s="102">
        <f t="shared" si="26"/>
        <v>0</v>
      </c>
      <c r="AH80" s="467">
        <v>139.94999999999999</v>
      </c>
      <c r="AI80" s="103">
        <f t="shared" si="25"/>
        <v>0</v>
      </c>
      <c r="AJ80" s="105">
        <f t="shared" si="24"/>
        <v>0</v>
      </c>
    </row>
    <row r="81" spans="1:38" s="9" customFormat="1" ht="29.25" customHeight="1">
      <c r="A81" s="90" t="s">
        <v>22</v>
      </c>
      <c r="B81" s="236">
        <v>0</v>
      </c>
      <c r="C81" s="237">
        <v>302</v>
      </c>
      <c r="D81" s="237">
        <v>0</v>
      </c>
      <c r="E81" s="237">
        <v>2190</v>
      </c>
      <c r="F81" s="237">
        <v>1919</v>
      </c>
      <c r="G81" s="266">
        <v>1450</v>
      </c>
      <c r="H81" s="264">
        <v>1962</v>
      </c>
      <c r="I81" s="237">
        <v>2292</v>
      </c>
      <c r="J81" s="275">
        <v>1600</v>
      </c>
      <c r="K81" s="237">
        <v>0</v>
      </c>
      <c r="L81" s="237"/>
      <c r="M81" s="237"/>
      <c r="N81" s="237"/>
      <c r="O81" s="237"/>
      <c r="P81" s="237"/>
      <c r="Q81" s="237"/>
      <c r="R81" s="237"/>
      <c r="S81" s="237"/>
      <c r="T81" s="237"/>
      <c r="U81" s="237"/>
      <c r="V81" s="237"/>
      <c r="W81" s="237"/>
      <c r="X81" s="237"/>
      <c r="Y81" s="237"/>
      <c r="Z81" s="237"/>
      <c r="AA81" s="237"/>
      <c r="AB81" s="237"/>
      <c r="AC81" s="275"/>
      <c r="AD81" s="275"/>
      <c r="AE81" s="237"/>
      <c r="AF81" s="259"/>
      <c r="AG81" s="280">
        <f>SUM(B81:AF81)</f>
        <v>11715</v>
      </c>
      <c r="AH81" s="127"/>
      <c r="AI81" s="128">
        <f>SUM(AI78)</f>
        <v>699.75</v>
      </c>
      <c r="AK81" s="664" t="s">
        <v>362</v>
      </c>
    </row>
    <row r="82" spans="1:38" s="9" customFormat="1" ht="29.25" customHeight="1">
      <c r="A82" s="90" t="s">
        <v>23</v>
      </c>
      <c r="B82" s="91">
        <f t="shared" ref="B82:AF82" si="27">SUM(B72:B80)</f>
        <v>2</v>
      </c>
      <c r="C82" s="91">
        <f t="shared" si="27"/>
        <v>0</v>
      </c>
      <c r="D82" s="91">
        <f t="shared" si="27"/>
        <v>0</v>
      </c>
      <c r="E82" s="91">
        <f t="shared" si="27"/>
        <v>1</v>
      </c>
      <c r="F82" s="91">
        <f t="shared" si="27"/>
        <v>0</v>
      </c>
      <c r="G82" s="91">
        <f t="shared" si="27"/>
        <v>11</v>
      </c>
      <c r="H82" s="91">
        <f t="shared" si="27"/>
        <v>2</v>
      </c>
      <c r="I82" s="91">
        <f t="shared" si="27"/>
        <v>0</v>
      </c>
      <c r="J82" s="91">
        <f t="shared" si="27"/>
        <v>0</v>
      </c>
      <c r="K82" s="91">
        <f t="shared" si="27"/>
        <v>0</v>
      </c>
      <c r="L82" s="91">
        <f t="shared" si="27"/>
        <v>0</v>
      </c>
      <c r="M82" s="91">
        <f>SUM(M72:M80)</f>
        <v>0</v>
      </c>
      <c r="N82" s="91">
        <f t="shared" si="27"/>
        <v>0</v>
      </c>
      <c r="O82" s="91">
        <f t="shared" si="27"/>
        <v>0</v>
      </c>
      <c r="P82" s="91">
        <f t="shared" si="27"/>
        <v>0</v>
      </c>
      <c r="Q82" s="91">
        <f t="shared" si="27"/>
        <v>0</v>
      </c>
      <c r="R82" s="91">
        <f t="shared" si="27"/>
        <v>0</v>
      </c>
      <c r="S82" s="91">
        <f t="shared" si="27"/>
        <v>0</v>
      </c>
      <c r="T82" s="91">
        <f>SUM(T72:T80)</f>
        <v>0</v>
      </c>
      <c r="U82" s="91">
        <f>SUM(U72:U80)</f>
        <v>0</v>
      </c>
      <c r="V82" s="91">
        <f t="shared" si="27"/>
        <v>0</v>
      </c>
      <c r="W82" s="91">
        <f t="shared" si="27"/>
        <v>0</v>
      </c>
      <c r="X82" s="91">
        <f t="shared" si="27"/>
        <v>0</v>
      </c>
      <c r="Y82" s="91">
        <f t="shared" si="27"/>
        <v>0</v>
      </c>
      <c r="Z82" s="91">
        <f t="shared" si="27"/>
        <v>0</v>
      </c>
      <c r="AA82" s="91">
        <f t="shared" si="27"/>
        <v>0</v>
      </c>
      <c r="AB82" s="91">
        <f t="shared" si="27"/>
        <v>0</v>
      </c>
      <c r="AC82" s="91">
        <f t="shared" si="27"/>
        <v>0</v>
      </c>
      <c r="AD82" s="91">
        <f t="shared" si="27"/>
        <v>0</v>
      </c>
      <c r="AE82" s="91">
        <f t="shared" si="27"/>
        <v>0</v>
      </c>
      <c r="AF82" s="91">
        <f t="shared" si="27"/>
        <v>0</v>
      </c>
      <c r="AG82" s="129">
        <f>SUM(B82:AF82)</f>
        <v>16</v>
      </c>
      <c r="AH82" s="130"/>
      <c r="AI82" s="131"/>
      <c r="AK82" s="664">
        <f>AG76+AG78+AG80</f>
        <v>5</v>
      </c>
    </row>
    <row r="83" spans="1:38" s="9" customFormat="1" ht="29.25" customHeight="1">
      <c r="A83" s="90" t="s">
        <v>24</v>
      </c>
      <c r="B83" s="92" t="e">
        <f>B82/B81</f>
        <v>#DIV/0!</v>
      </c>
      <c r="C83" s="92">
        <f t="shared" ref="C83:AF83" si="28">C82/C81</f>
        <v>0</v>
      </c>
      <c r="D83" s="92" t="e">
        <f t="shared" si="28"/>
        <v>#DIV/0!</v>
      </c>
      <c r="E83" s="92">
        <f t="shared" si="28"/>
        <v>4.5662100456621003E-4</v>
      </c>
      <c r="F83" s="92">
        <f t="shared" si="28"/>
        <v>0</v>
      </c>
      <c r="G83" s="92">
        <f t="shared" si="28"/>
        <v>7.5862068965517242E-3</v>
      </c>
      <c r="H83" s="92">
        <f t="shared" si="28"/>
        <v>1.0193679918450561E-3</v>
      </c>
      <c r="I83" s="92">
        <f t="shared" si="28"/>
        <v>0</v>
      </c>
      <c r="J83" s="92">
        <f t="shared" si="28"/>
        <v>0</v>
      </c>
      <c r="K83" s="92" t="e">
        <f t="shared" si="28"/>
        <v>#DIV/0!</v>
      </c>
      <c r="L83" s="92" t="e">
        <f t="shared" si="28"/>
        <v>#DIV/0!</v>
      </c>
      <c r="M83" s="92" t="e">
        <f t="shared" si="28"/>
        <v>#DIV/0!</v>
      </c>
      <c r="N83" s="92" t="e">
        <f t="shared" si="28"/>
        <v>#DIV/0!</v>
      </c>
      <c r="O83" s="92" t="e">
        <f t="shared" si="28"/>
        <v>#DIV/0!</v>
      </c>
      <c r="P83" s="92" t="e">
        <f t="shared" si="28"/>
        <v>#DIV/0!</v>
      </c>
      <c r="Q83" s="92" t="e">
        <f t="shared" si="28"/>
        <v>#DIV/0!</v>
      </c>
      <c r="R83" s="92" t="e">
        <f t="shared" si="28"/>
        <v>#DIV/0!</v>
      </c>
      <c r="S83" s="92" t="e">
        <f t="shared" si="28"/>
        <v>#DIV/0!</v>
      </c>
      <c r="T83" s="92" t="e">
        <f t="shared" si="28"/>
        <v>#DIV/0!</v>
      </c>
      <c r="U83" s="92" t="e">
        <f t="shared" si="28"/>
        <v>#DIV/0!</v>
      </c>
      <c r="V83" s="92" t="e">
        <f t="shared" si="28"/>
        <v>#DIV/0!</v>
      </c>
      <c r="W83" s="92" t="e">
        <f t="shared" si="28"/>
        <v>#DIV/0!</v>
      </c>
      <c r="X83" s="92" t="e">
        <f t="shared" si="28"/>
        <v>#DIV/0!</v>
      </c>
      <c r="Y83" s="92" t="e">
        <f t="shared" si="28"/>
        <v>#DIV/0!</v>
      </c>
      <c r="Z83" s="92" t="e">
        <f t="shared" si="28"/>
        <v>#DIV/0!</v>
      </c>
      <c r="AA83" s="92" t="e">
        <f t="shared" si="28"/>
        <v>#DIV/0!</v>
      </c>
      <c r="AB83" s="92" t="e">
        <f t="shared" si="28"/>
        <v>#DIV/0!</v>
      </c>
      <c r="AC83" s="92" t="e">
        <f t="shared" si="28"/>
        <v>#DIV/0!</v>
      </c>
      <c r="AD83" s="92" t="e">
        <f t="shared" si="28"/>
        <v>#DIV/0!</v>
      </c>
      <c r="AE83" s="92" t="e">
        <f t="shared" si="28"/>
        <v>#DIV/0!</v>
      </c>
      <c r="AF83" s="92" t="e">
        <f t="shared" si="28"/>
        <v>#DIV/0!</v>
      </c>
      <c r="AG83" s="591">
        <f>AG82/AG81</f>
        <v>1.365770379854887E-3</v>
      </c>
      <c r="AH83" s="130"/>
      <c r="AI83" s="131"/>
    </row>
    <row r="84" spans="1:38" s="9" customFormat="1" ht="29.25" customHeight="1">
      <c r="A84" s="93" t="s">
        <v>12</v>
      </c>
      <c r="B84" s="91">
        <f>B81</f>
        <v>0</v>
      </c>
      <c r="C84" s="91">
        <f>B84+C81</f>
        <v>302</v>
      </c>
      <c r="D84" s="91">
        <f t="shared" ref="D84:AE84" si="29">C84+D81</f>
        <v>302</v>
      </c>
      <c r="E84" s="91">
        <f t="shared" si="29"/>
        <v>2492</v>
      </c>
      <c r="F84" s="91">
        <f t="shared" si="29"/>
        <v>4411</v>
      </c>
      <c r="G84" s="91">
        <f t="shared" si="29"/>
        <v>5861</v>
      </c>
      <c r="H84" s="91">
        <f t="shared" si="29"/>
        <v>7823</v>
      </c>
      <c r="I84" s="91">
        <f t="shared" si="29"/>
        <v>10115</v>
      </c>
      <c r="J84" s="91">
        <f t="shared" si="29"/>
        <v>11715</v>
      </c>
      <c r="K84" s="91">
        <f t="shared" si="29"/>
        <v>11715</v>
      </c>
      <c r="L84" s="91">
        <f t="shared" si="29"/>
        <v>11715</v>
      </c>
      <c r="M84" s="91">
        <f t="shared" si="29"/>
        <v>11715</v>
      </c>
      <c r="N84" s="91">
        <f t="shared" si="29"/>
        <v>11715</v>
      </c>
      <c r="O84" s="91">
        <f t="shared" si="29"/>
        <v>11715</v>
      </c>
      <c r="P84" s="91">
        <f t="shared" si="29"/>
        <v>11715</v>
      </c>
      <c r="Q84" s="91">
        <f t="shared" si="29"/>
        <v>11715</v>
      </c>
      <c r="R84" s="91">
        <f t="shared" si="29"/>
        <v>11715</v>
      </c>
      <c r="S84" s="91">
        <f t="shared" si="29"/>
        <v>11715</v>
      </c>
      <c r="T84" s="91">
        <f t="shared" si="29"/>
        <v>11715</v>
      </c>
      <c r="U84" s="91">
        <f t="shared" si="29"/>
        <v>11715</v>
      </c>
      <c r="V84" s="91">
        <f t="shared" si="29"/>
        <v>11715</v>
      </c>
      <c r="W84" s="91">
        <f t="shared" si="29"/>
        <v>11715</v>
      </c>
      <c r="X84" s="91">
        <f t="shared" si="29"/>
        <v>11715</v>
      </c>
      <c r="Y84" s="91">
        <f t="shared" si="29"/>
        <v>11715</v>
      </c>
      <c r="Z84" s="91">
        <f t="shared" si="29"/>
        <v>11715</v>
      </c>
      <c r="AA84" s="91">
        <f t="shared" si="29"/>
        <v>11715</v>
      </c>
      <c r="AB84" s="91">
        <f t="shared" si="29"/>
        <v>11715</v>
      </c>
      <c r="AC84" s="91">
        <f t="shared" si="29"/>
        <v>11715</v>
      </c>
      <c r="AD84" s="91">
        <f t="shared" si="29"/>
        <v>11715</v>
      </c>
      <c r="AE84" s="91">
        <f t="shared" si="29"/>
        <v>11715</v>
      </c>
      <c r="AF84" s="91">
        <f t="shared" ref="AF84" si="30">AE84+AF81</f>
        <v>11715</v>
      </c>
      <c r="AG84" s="129">
        <f>AF84</f>
        <v>11715</v>
      </c>
      <c r="AH84" s="130"/>
      <c r="AI84" s="131"/>
    </row>
    <row r="85" spans="1:38" s="9" customFormat="1" ht="29.25" customHeight="1">
      <c r="A85" s="93" t="s">
        <v>13</v>
      </c>
      <c r="B85" s="91">
        <f>B82</f>
        <v>2</v>
      </c>
      <c r="C85" s="91">
        <f>B85+C82</f>
        <v>2</v>
      </c>
      <c r="D85" s="91">
        <f t="shared" ref="D85:AF85" si="31">C85+D82</f>
        <v>2</v>
      </c>
      <c r="E85" s="91">
        <f t="shared" si="31"/>
        <v>3</v>
      </c>
      <c r="F85" s="91">
        <f t="shared" si="31"/>
        <v>3</v>
      </c>
      <c r="G85" s="91">
        <f t="shared" si="31"/>
        <v>14</v>
      </c>
      <c r="H85" s="91">
        <f t="shared" si="31"/>
        <v>16</v>
      </c>
      <c r="I85" s="91">
        <f t="shared" si="31"/>
        <v>16</v>
      </c>
      <c r="J85" s="91">
        <f t="shared" si="31"/>
        <v>16</v>
      </c>
      <c r="K85" s="91">
        <f t="shared" si="31"/>
        <v>16</v>
      </c>
      <c r="L85" s="91">
        <f t="shared" si="31"/>
        <v>16</v>
      </c>
      <c r="M85" s="91">
        <f t="shared" si="31"/>
        <v>16</v>
      </c>
      <c r="N85" s="91">
        <f t="shared" si="31"/>
        <v>16</v>
      </c>
      <c r="O85" s="91">
        <f t="shared" si="31"/>
        <v>16</v>
      </c>
      <c r="P85" s="91">
        <f t="shared" si="31"/>
        <v>16</v>
      </c>
      <c r="Q85" s="91">
        <f t="shared" si="31"/>
        <v>16</v>
      </c>
      <c r="R85" s="91">
        <f t="shared" si="31"/>
        <v>16</v>
      </c>
      <c r="S85" s="91">
        <f t="shared" si="31"/>
        <v>16</v>
      </c>
      <c r="T85" s="91">
        <f t="shared" si="31"/>
        <v>16</v>
      </c>
      <c r="U85" s="91">
        <f t="shared" si="31"/>
        <v>16</v>
      </c>
      <c r="V85" s="91">
        <f t="shared" si="31"/>
        <v>16</v>
      </c>
      <c r="W85" s="91">
        <f t="shared" si="31"/>
        <v>16</v>
      </c>
      <c r="X85" s="91">
        <f t="shared" si="31"/>
        <v>16</v>
      </c>
      <c r="Y85" s="91">
        <f t="shared" si="31"/>
        <v>16</v>
      </c>
      <c r="Z85" s="91">
        <f t="shared" si="31"/>
        <v>16</v>
      </c>
      <c r="AA85" s="91">
        <f t="shared" si="31"/>
        <v>16</v>
      </c>
      <c r="AB85" s="91">
        <f t="shared" si="31"/>
        <v>16</v>
      </c>
      <c r="AC85" s="91">
        <f t="shared" si="31"/>
        <v>16</v>
      </c>
      <c r="AD85" s="91">
        <f t="shared" si="31"/>
        <v>16</v>
      </c>
      <c r="AE85" s="91">
        <f t="shared" si="31"/>
        <v>16</v>
      </c>
      <c r="AF85" s="91">
        <f t="shared" si="31"/>
        <v>16</v>
      </c>
      <c r="AG85" s="129">
        <f>AF85</f>
        <v>16</v>
      </c>
      <c r="AH85" s="130"/>
      <c r="AI85" s="131"/>
    </row>
    <row r="86" spans="1:38" s="9" customFormat="1" ht="29.25" customHeight="1" thickBot="1">
      <c r="A86" s="93" t="s">
        <v>25</v>
      </c>
      <c r="B86" s="94" t="e">
        <f>B85/B84</f>
        <v>#DIV/0!</v>
      </c>
      <c r="C86" s="94">
        <f>C85/C84</f>
        <v>6.6225165562913907E-3</v>
      </c>
      <c r="D86" s="94">
        <f t="shared" ref="D86:AF86" si="32">D85/D84</f>
        <v>6.6225165562913907E-3</v>
      </c>
      <c r="E86" s="94">
        <f t="shared" si="32"/>
        <v>1.203852327447833E-3</v>
      </c>
      <c r="F86" s="94">
        <f t="shared" si="32"/>
        <v>6.801178871004307E-4</v>
      </c>
      <c r="G86" s="94">
        <f t="shared" si="32"/>
        <v>2.3886708752772563E-3</v>
      </c>
      <c r="H86" s="94">
        <f t="shared" si="32"/>
        <v>2.04525118241084E-3</v>
      </c>
      <c r="I86" s="94">
        <f t="shared" si="32"/>
        <v>1.5818091942659417E-3</v>
      </c>
      <c r="J86" s="94">
        <f t="shared" si="32"/>
        <v>1.365770379854887E-3</v>
      </c>
      <c r="K86" s="94">
        <f t="shared" si="32"/>
        <v>1.365770379854887E-3</v>
      </c>
      <c r="L86" s="94">
        <f t="shared" si="32"/>
        <v>1.365770379854887E-3</v>
      </c>
      <c r="M86" s="94">
        <f t="shared" si="32"/>
        <v>1.365770379854887E-3</v>
      </c>
      <c r="N86" s="94">
        <f t="shared" si="32"/>
        <v>1.365770379854887E-3</v>
      </c>
      <c r="O86" s="94">
        <f t="shared" si="32"/>
        <v>1.365770379854887E-3</v>
      </c>
      <c r="P86" s="94">
        <f t="shared" si="32"/>
        <v>1.365770379854887E-3</v>
      </c>
      <c r="Q86" s="94">
        <f t="shared" si="32"/>
        <v>1.365770379854887E-3</v>
      </c>
      <c r="R86" s="94">
        <f t="shared" si="32"/>
        <v>1.365770379854887E-3</v>
      </c>
      <c r="S86" s="94">
        <f t="shared" si="32"/>
        <v>1.365770379854887E-3</v>
      </c>
      <c r="T86" s="94">
        <f t="shared" si="32"/>
        <v>1.365770379854887E-3</v>
      </c>
      <c r="U86" s="94">
        <f t="shared" si="32"/>
        <v>1.365770379854887E-3</v>
      </c>
      <c r="V86" s="94">
        <f t="shared" si="32"/>
        <v>1.365770379854887E-3</v>
      </c>
      <c r="W86" s="94">
        <f t="shared" si="32"/>
        <v>1.365770379854887E-3</v>
      </c>
      <c r="X86" s="94">
        <f t="shared" si="32"/>
        <v>1.365770379854887E-3</v>
      </c>
      <c r="Y86" s="94">
        <f t="shared" si="32"/>
        <v>1.365770379854887E-3</v>
      </c>
      <c r="Z86" s="94">
        <f t="shared" si="32"/>
        <v>1.365770379854887E-3</v>
      </c>
      <c r="AA86" s="94">
        <f t="shared" si="32"/>
        <v>1.365770379854887E-3</v>
      </c>
      <c r="AB86" s="94">
        <f t="shared" si="32"/>
        <v>1.365770379854887E-3</v>
      </c>
      <c r="AC86" s="94">
        <f t="shared" si="32"/>
        <v>1.365770379854887E-3</v>
      </c>
      <c r="AD86" s="94">
        <f t="shared" si="32"/>
        <v>1.365770379854887E-3</v>
      </c>
      <c r="AE86" s="94">
        <f t="shared" si="32"/>
        <v>1.365770379854887E-3</v>
      </c>
      <c r="AF86" s="94">
        <f t="shared" si="32"/>
        <v>1.365770379854887E-3</v>
      </c>
      <c r="AG86" s="590">
        <f>AG85/AG84</f>
        <v>1.365770379854887E-3</v>
      </c>
      <c r="AH86" s="132"/>
      <c r="AI86" s="133"/>
    </row>
    <row r="87" spans="1:38" s="187" customFormat="1" ht="29.25" customHeight="1" thickBot="1">
      <c r="A87" s="182" t="s">
        <v>27</v>
      </c>
      <c r="B87" s="183">
        <f t="shared" ref="B87:AE87" si="33">B41+B66+B82</f>
        <v>9</v>
      </c>
      <c r="C87" s="183">
        <f t="shared" si="33"/>
        <v>0</v>
      </c>
      <c r="D87" s="183">
        <f t="shared" si="33"/>
        <v>0</v>
      </c>
      <c r="E87" s="183">
        <f t="shared" si="33"/>
        <v>7</v>
      </c>
      <c r="F87" s="183">
        <f t="shared" si="33"/>
        <v>0</v>
      </c>
      <c r="G87" s="183">
        <f t="shared" si="33"/>
        <v>49</v>
      </c>
      <c r="H87" s="183">
        <f t="shared" si="33"/>
        <v>3</v>
      </c>
      <c r="I87" s="183">
        <f t="shared" si="33"/>
        <v>2</v>
      </c>
      <c r="J87" s="183">
        <f t="shared" si="33"/>
        <v>0</v>
      </c>
      <c r="K87" s="183">
        <f t="shared" si="33"/>
        <v>0</v>
      </c>
      <c r="L87" s="183">
        <f t="shared" si="33"/>
        <v>0</v>
      </c>
      <c r="M87" s="183">
        <f>M41+M66+M82</f>
        <v>0</v>
      </c>
      <c r="N87" s="183">
        <f t="shared" si="33"/>
        <v>0</v>
      </c>
      <c r="O87" s="183">
        <f t="shared" si="33"/>
        <v>0</v>
      </c>
      <c r="P87" s="183">
        <f t="shared" si="33"/>
        <v>0</v>
      </c>
      <c r="Q87" s="183">
        <f t="shared" si="33"/>
        <v>0</v>
      </c>
      <c r="R87" s="183">
        <f t="shared" si="33"/>
        <v>0</v>
      </c>
      <c r="S87" s="183">
        <f t="shared" si="33"/>
        <v>0</v>
      </c>
      <c r="T87" s="183">
        <f t="shared" si="33"/>
        <v>0</v>
      </c>
      <c r="U87" s="183">
        <f t="shared" si="33"/>
        <v>0</v>
      </c>
      <c r="V87" s="183">
        <f t="shared" si="33"/>
        <v>0</v>
      </c>
      <c r="W87" s="183">
        <f t="shared" si="33"/>
        <v>0</v>
      </c>
      <c r="X87" s="183">
        <f t="shared" si="33"/>
        <v>0</v>
      </c>
      <c r="Y87" s="183">
        <f t="shared" si="33"/>
        <v>0</v>
      </c>
      <c r="Z87" s="183">
        <f t="shared" si="33"/>
        <v>0</v>
      </c>
      <c r="AA87" s="183">
        <f t="shared" si="33"/>
        <v>0</v>
      </c>
      <c r="AB87" s="183">
        <f t="shared" si="33"/>
        <v>0</v>
      </c>
      <c r="AC87" s="183">
        <f t="shared" si="33"/>
        <v>0</v>
      </c>
      <c r="AD87" s="183">
        <f t="shared" si="33"/>
        <v>0</v>
      </c>
      <c r="AE87" s="183">
        <f t="shared" si="33"/>
        <v>0</v>
      </c>
      <c r="AF87" s="184">
        <f>AF41+AF66+AF82</f>
        <v>0</v>
      </c>
      <c r="AG87" s="185" t="s">
        <v>41</v>
      </c>
      <c r="AH87" s="186"/>
      <c r="AI87" s="142">
        <f>SUM(AI40+AI65+AI81)</f>
        <v>8521.4385362168978</v>
      </c>
    </row>
    <row r="88" spans="1:38" s="187" customFormat="1" ht="29.25" customHeight="1">
      <c r="A88" s="202" t="s">
        <v>116</v>
      </c>
      <c r="B88" s="202"/>
      <c r="C88" s="202"/>
      <c r="D88" s="202"/>
      <c r="E88" s="202"/>
      <c r="F88" s="202"/>
      <c r="G88" s="202"/>
      <c r="H88" s="202"/>
      <c r="I88" s="202"/>
      <c r="J88" s="202"/>
      <c r="K88" s="202"/>
      <c r="L88" s="202"/>
      <c r="M88" s="202"/>
      <c r="N88" s="202"/>
      <c r="O88" s="202"/>
      <c r="P88" s="202"/>
      <c r="Q88" s="202"/>
      <c r="R88" s="202"/>
      <c r="S88" s="202"/>
      <c r="T88" s="202"/>
      <c r="U88" s="202"/>
      <c r="V88" s="202"/>
      <c r="W88" s="202"/>
      <c r="X88" s="202"/>
      <c r="Y88" s="202"/>
      <c r="Z88" s="202"/>
      <c r="AA88" s="202"/>
      <c r="AB88" s="202"/>
      <c r="AC88" s="202"/>
      <c r="AD88" s="202"/>
      <c r="AE88" s="202"/>
      <c r="AF88" s="202"/>
      <c r="AG88" s="202"/>
      <c r="AH88" s="203"/>
      <c r="AI88" s="204"/>
    </row>
    <row r="89" spans="1:38" s="187" customFormat="1" ht="29.25" customHeight="1">
      <c r="A89" s="202" t="s">
        <v>28</v>
      </c>
      <c r="B89" s="202">
        <f t="shared" ref="B89:AF89" si="34">B66*$AH$57</f>
        <v>767.13975603614995</v>
      </c>
      <c r="C89" s="202">
        <f t="shared" si="34"/>
        <v>0</v>
      </c>
      <c r="D89" s="202">
        <f t="shared" si="34"/>
        <v>0</v>
      </c>
      <c r="E89" s="202">
        <f t="shared" si="34"/>
        <v>657.54836231669992</v>
      </c>
      <c r="F89" s="202">
        <f t="shared" si="34"/>
        <v>0</v>
      </c>
      <c r="G89" s="202">
        <f t="shared" si="34"/>
        <v>4164.4729613391</v>
      </c>
      <c r="H89" s="202">
        <f t="shared" si="34"/>
        <v>109.59139371945</v>
      </c>
      <c r="I89" s="202">
        <f t="shared" si="34"/>
        <v>219.18278743889999</v>
      </c>
      <c r="J89" s="202">
        <f t="shared" si="34"/>
        <v>0</v>
      </c>
      <c r="K89" s="202">
        <f t="shared" si="34"/>
        <v>0</v>
      </c>
      <c r="L89" s="202">
        <f t="shared" si="34"/>
        <v>0</v>
      </c>
      <c r="M89" s="202">
        <f t="shared" si="34"/>
        <v>0</v>
      </c>
      <c r="N89" s="202">
        <f t="shared" si="34"/>
        <v>0</v>
      </c>
      <c r="O89" s="202">
        <f t="shared" si="34"/>
        <v>0</v>
      </c>
      <c r="P89" s="202">
        <f t="shared" si="34"/>
        <v>0</v>
      </c>
      <c r="Q89" s="202">
        <f t="shared" si="34"/>
        <v>0</v>
      </c>
      <c r="R89" s="202">
        <f t="shared" si="34"/>
        <v>0</v>
      </c>
      <c r="S89" s="202">
        <f t="shared" si="34"/>
        <v>0</v>
      </c>
      <c r="T89" s="202">
        <f t="shared" si="34"/>
        <v>0</v>
      </c>
      <c r="U89" s="202">
        <f t="shared" si="34"/>
        <v>0</v>
      </c>
      <c r="V89" s="202">
        <f t="shared" si="34"/>
        <v>0</v>
      </c>
      <c r="W89" s="202">
        <f t="shared" si="34"/>
        <v>0</v>
      </c>
      <c r="X89" s="202">
        <f t="shared" si="34"/>
        <v>0</v>
      </c>
      <c r="Y89" s="202">
        <f t="shared" si="34"/>
        <v>0</v>
      </c>
      <c r="Z89" s="202">
        <f t="shared" si="34"/>
        <v>0</v>
      </c>
      <c r="AA89" s="202">
        <f t="shared" si="34"/>
        <v>0</v>
      </c>
      <c r="AB89" s="202">
        <f t="shared" si="34"/>
        <v>0</v>
      </c>
      <c r="AC89" s="202">
        <f t="shared" si="34"/>
        <v>0</v>
      </c>
      <c r="AD89" s="202">
        <f t="shared" si="34"/>
        <v>0</v>
      </c>
      <c r="AE89" s="202">
        <f t="shared" si="34"/>
        <v>0</v>
      </c>
      <c r="AF89" s="202">
        <f t="shared" si="34"/>
        <v>0</v>
      </c>
      <c r="AG89" s="202"/>
      <c r="AH89" s="203"/>
      <c r="AI89" s="204"/>
    </row>
    <row r="90" spans="1:38" s="187" customFormat="1" ht="29.25" customHeight="1">
      <c r="A90" s="202" t="s">
        <v>80</v>
      </c>
      <c r="B90" s="202">
        <f>B82*$AH$78</f>
        <v>279.89999999999998</v>
      </c>
      <c r="C90" s="202">
        <f>C82*$AH$78</f>
        <v>0</v>
      </c>
      <c r="D90" s="202">
        <f t="shared" ref="D90:AF90" si="35">D82*$AH$78</f>
        <v>0</v>
      </c>
      <c r="E90" s="202">
        <f t="shared" si="35"/>
        <v>139.94999999999999</v>
      </c>
      <c r="F90" s="202">
        <f t="shared" si="35"/>
        <v>0</v>
      </c>
      <c r="G90" s="202">
        <f t="shared" si="35"/>
        <v>1539.4499999999998</v>
      </c>
      <c r="H90" s="202">
        <f t="shared" si="35"/>
        <v>279.89999999999998</v>
      </c>
      <c r="I90" s="202">
        <f t="shared" si="35"/>
        <v>0</v>
      </c>
      <c r="J90" s="202">
        <f t="shared" si="35"/>
        <v>0</v>
      </c>
      <c r="K90" s="202">
        <f t="shared" si="35"/>
        <v>0</v>
      </c>
      <c r="L90" s="202">
        <f t="shared" si="35"/>
        <v>0</v>
      </c>
      <c r="M90" s="202">
        <f t="shared" si="35"/>
        <v>0</v>
      </c>
      <c r="N90" s="202">
        <f t="shared" si="35"/>
        <v>0</v>
      </c>
      <c r="O90" s="202">
        <f t="shared" si="35"/>
        <v>0</v>
      </c>
      <c r="P90" s="202">
        <f t="shared" si="35"/>
        <v>0</v>
      </c>
      <c r="Q90" s="202">
        <f t="shared" si="35"/>
        <v>0</v>
      </c>
      <c r="R90" s="202">
        <f t="shared" si="35"/>
        <v>0</v>
      </c>
      <c r="S90" s="202">
        <f t="shared" si="35"/>
        <v>0</v>
      </c>
      <c r="T90" s="202">
        <f t="shared" si="35"/>
        <v>0</v>
      </c>
      <c r="U90" s="202">
        <f t="shared" si="35"/>
        <v>0</v>
      </c>
      <c r="V90" s="202">
        <f t="shared" si="35"/>
        <v>0</v>
      </c>
      <c r="W90" s="202">
        <f t="shared" si="35"/>
        <v>0</v>
      </c>
      <c r="X90" s="202">
        <f t="shared" si="35"/>
        <v>0</v>
      </c>
      <c r="Y90" s="202">
        <f t="shared" si="35"/>
        <v>0</v>
      </c>
      <c r="Z90" s="202">
        <f t="shared" si="35"/>
        <v>0</v>
      </c>
      <c r="AA90" s="202">
        <f t="shared" si="35"/>
        <v>0</v>
      </c>
      <c r="AB90" s="202">
        <f t="shared" si="35"/>
        <v>0</v>
      </c>
      <c r="AC90" s="202">
        <f t="shared" si="35"/>
        <v>0</v>
      </c>
      <c r="AD90" s="202">
        <f t="shared" si="35"/>
        <v>0</v>
      </c>
      <c r="AE90" s="202">
        <f t="shared" si="35"/>
        <v>0</v>
      </c>
      <c r="AF90" s="202">
        <f t="shared" si="35"/>
        <v>0</v>
      </c>
      <c r="AG90" s="202"/>
      <c r="AH90" s="203"/>
      <c r="AI90" s="204"/>
    </row>
    <row r="91" spans="1:38" s="187" customFormat="1" ht="17.25" customHeight="1" thickBot="1">
      <c r="A91" s="214"/>
      <c r="B91" s="214"/>
      <c r="C91" s="214"/>
      <c r="D91" s="214"/>
      <c r="E91" s="214"/>
      <c r="F91" s="214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  <c r="R91" s="214"/>
      <c r="S91" s="214"/>
      <c r="T91" s="214"/>
      <c r="U91" s="214"/>
      <c r="V91" s="214"/>
      <c r="W91" s="214"/>
      <c r="X91" s="214"/>
      <c r="Y91" s="214"/>
      <c r="Z91" s="214"/>
      <c r="AA91" s="214"/>
      <c r="AB91" s="214"/>
      <c r="AC91" s="214"/>
      <c r="AD91" s="214"/>
      <c r="AE91" s="214"/>
      <c r="AF91" s="214"/>
      <c r="AG91" s="214"/>
      <c r="AH91" s="215"/>
      <c r="AI91" s="216"/>
    </row>
    <row r="92" spans="1:38">
      <c r="A92" s="109"/>
      <c r="B92" s="110"/>
      <c r="C92" s="110"/>
      <c r="D92" s="110"/>
      <c r="E92" s="110"/>
      <c r="F92" s="110"/>
      <c r="G92" s="110"/>
      <c r="H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1"/>
      <c r="U92" s="109"/>
      <c r="V92" s="110"/>
      <c r="W92" s="110"/>
      <c r="X92" s="110"/>
      <c r="Y92" s="110"/>
      <c r="Z92" s="110"/>
      <c r="AA92" s="110"/>
      <c r="AB92" s="110"/>
      <c r="AC92" s="110"/>
      <c r="AD92" s="110"/>
      <c r="AE92" s="110"/>
      <c r="AF92" s="110"/>
      <c r="AG92" s="110"/>
      <c r="AH92" s="110"/>
      <c r="AI92" s="110"/>
      <c r="AJ92" s="110"/>
      <c r="AK92" s="110"/>
      <c r="AL92" s="111"/>
    </row>
    <row r="93" spans="1:38">
      <c r="A93" s="112"/>
      <c r="B93" s="113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113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113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113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113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113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113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113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113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113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113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113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113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113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113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113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113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113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113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113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113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113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113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113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113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113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113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113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113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113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113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113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113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113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113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113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113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113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113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113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113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113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113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113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113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113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113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113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113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113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113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113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113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113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113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113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113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113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113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113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113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113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113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113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113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113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113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113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>
      <c r="A127" s="112"/>
      <c r="B127" s="113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113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12"/>
      <c r="B128" s="113"/>
      <c r="C128" s="113"/>
      <c r="D128" s="113"/>
      <c r="E128" s="113"/>
      <c r="F128" s="113"/>
      <c r="G128" s="113"/>
      <c r="H128" s="113"/>
      <c r="I128" s="113"/>
      <c r="J128" s="113"/>
      <c r="K128" s="113"/>
      <c r="L128" s="113"/>
      <c r="M128" s="113"/>
      <c r="N128" s="113"/>
      <c r="O128" s="113"/>
      <c r="P128" s="113"/>
      <c r="Q128" s="113"/>
      <c r="R128" s="113"/>
      <c r="S128" s="114"/>
      <c r="U128" s="112"/>
      <c r="V128" s="113"/>
      <c r="W128" s="113"/>
      <c r="X128" s="113"/>
      <c r="Y128" s="113"/>
      <c r="Z128" s="113"/>
      <c r="AA128" s="113"/>
      <c r="AB128" s="113"/>
      <c r="AC128" s="113"/>
      <c r="AD128" s="113"/>
      <c r="AE128" s="113"/>
      <c r="AF128" s="113"/>
      <c r="AG128" s="113"/>
      <c r="AH128" s="113"/>
      <c r="AI128" s="113"/>
      <c r="AJ128" s="113"/>
      <c r="AK128" s="113"/>
      <c r="AL128" s="114"/>
    </row>
    <row r="129" spans="1:38">
      <c r="A129" s="112"/>
      <c r="B129" s="113"/>
      <c r="C129" s="113"/>
      <c r="D129" s="113"/>
      <c r="E129" s="113"/>
      <c r="F129" s="113"/>
      <c r="G129" s="113"/>
      <c r="H129" s="113"/>
      <c r="I129" s="113"/>
      <c r="J129" s="113"/>
      <c r="K129" s="113"/>
      <c r="L129" s="113"/>
      <c r="M129" s="113"/>
      <c r="N129" s="113"/>
      <c r="O129" s="113"/>
      <c r="P129" s="113"/>
      <c r="Q129" s="113"/>
      <c r="R129" s="113"/>
      <c r="S129" s="114"/>
      <c r="U129" s="112"/>
      <c r="V129" s="113"/>
      <c r="W129" s="113"/>
      <c r="X129" s="113"/>
      <c r="Y129" s="113"/>
      <c r="Z129" s="113"/>
      <c r="AA129" s="113"/>
      <c r="AB129" s="113"/>
      <c r="AC129" s="113"/>
      <c r="AD129" s="113"/>
      <c r="AE129" s="113"/>
      <c r="AF129" s="113"/>
      <c r="AG129" s="113"/>
      <c r="AH129" s="113"/>
      <c r="AI129" s="113"/>
      <c r="AJ129" s="113"/>
      <c r="AK129" s="113"/>
      <c r="AL129" s="114"/>
    </row>
    <row r="130" spans="1:38" ht="15.75" thickBot="1">
      <c r="A130" s="112"/>
      <c r="B130" s="113"/>
      <c r="C130" s="113"/>
      <c r="D130" s="113"/>
      <c r="E130" s="113"/>
      <c r="F130" s="113"/>
      <c r="G130" s="113"/>
      <c r="H130" s="113"/>
      <c r="I130" s="113"/>
      <c r="J130" s="113"/>
      <c r="K130" s="113"/>
      <c r="L130" s="113"/>
      <c r="M130" s="113"/>
      <c r="N130" s="113"/>
      <c r="O130" s="113"/>
      <c r="P130" s="113"/>
      <c r="Q130" s="113"/>
      <c r="R130" s="113"/>
      <c r="S130" s="114"/>
      <c r="U130" s="112"/>
      <c r="V130" s="113"/>
      <c r="W130" s="113"/>
      <c r="X130" s="113"/>
      <c r="Y130" s="113"/>
      <c r="Z130" s="113"/>
      <c r="AA130" s="113"/>
      <c r="AB130" s="113"/>
      <c r="AC130" s="113"/>
      <c r="AD130" s="113"/>
      <c r="AE130" s="113"/>
      <c r="AF130" s="113"/>
      <c r="AG130" s="113"/>
      <c r="AH130" s="113"/>
      <c r="AI130" s="113"/>
      <c r="AJ130" s="113"/>
      <c r="AK130" s="113"/>
      <c r="AL130" s="114"/>
    </row>
    <row r="131" spans="1:38">
      <c r="A131" s="1381" t="s">
        <v>88</v>
      </c>
      <c r="B131" s="1382"/>
      <c r="C131" s="1382"/>
      <c r="D131" s="1382"/>
      <c r="E131" s="1382"/>
      <c r="F131" s="1382"/>
      <c r="G131" s="1382"/>
      <c r="H131" s="1382"/>
      <c r="I131" s="1382"/>
      <c r="J131" s="1382"/>
      <c r="K131" s="1382"/>
      <c r="L131" s="1382"/>
      <c r="M131" s="1382"/>
      <c r="N131" s="1382"/>
      <c r="O131" s="1382"/>
      <c r="P131" s="1382"/>
      <c r="Q131" s="1382"/>
      <c r="R131" s="1382"/>
      <c r="S131" s="1382"/>
      <c r="T131" s="1382"/>
      <c r="U131" s="1382"/>
      <c r="V131" s="1382"/>
      <c r="W131" s="1382"/>
      <c r="X131" s="1382"/>
      <c r="Y131" s="1382"/>
      <c r="Z131" s="1382"/>
      <c r="AA131" s="1382"/>
      <c r="AB131" s="1382"/>
      <c r="AC131" s="1382"/>
      <c r="AD131" s="1382"/>
      <c r="AE131" s="1382"/>
      <c r="AF131" s="1382"/>
      <c r="AG131" s="1382"/>
      <c r="AH131" s="1382"/>
      <c r="AI131" s="1382"/>
      <c r="AJ131" s="1382"/>
      <c r="AK131" s="1382"/>
      <c r="AL131" s="1383"/>
    </row>
    <row r="132" spans="1:38">
      <c r="A132" s="1384"/>
      <c r="B132" s="1385"/>
      <c r="C132" s="1385"/>
      <c r="D132" s="1385"/>
      <c r="E132" s="1385"/>
      <c r="F132" s="1385"/>
      <c r="G132" s="1385"/>
      <c r="H132" s="1385"/>
      <c r="I132" s="1385"/>
      <c r="J132" s="1385"/>
      <c r="K132" s="1385"/>
      <c r="L132" s="1385"/>
      <c r="M132" s="1385"/>
      <c r="N132" s="1385"/>
      <c r="O132" s="1385"/>
      <c r="P132" s="1385"/>
      <c r="Q132" s="1385"/>
      <c r="R132" s="1385"/>
      <c r="S132" s="1385"/>
      <c r="T132" s="1385"/>
      <c r="U132" s="1385"/>
      <c r="V132" s="1385"/>
      <c r="W132" s="1385"/>
      <c r="X132" s="1385"/>
      <c r="Y132" s="1385"/>
      <c r="Z132" s="1385"/>
      <c r="AA132" s="1385"/>
      <c r="AB132" s="1385"/>
      <c r="AC132" s="1385"/>
      <c r="AD132" s="1385"/>
      <c r="AE132" s="1385"/>
      <c r="AF132" s="1385"/>
      <c r="AG132" s="1385"/>
      <c r="AH132" s="1385"/>
      <c r="AI132" s="1385"/>
      <c r="AJ132" s="1385"/>
      <c r="AK132" s="1385"/>
      <c r="AL132" s="1386"/>
    </row>
    <row r="133" spans="1:38" ht="15.75" thickBot="1">
      <c r="A133" s="1387"/>
      <c r="B133" s="1388"/>
      <c r="C133" s="1388"/>
      <c r="D133" s="1388"/>
      <c r="E133" s="1388"/>
      <c r="F133" s="1388"/>
      <c r="G133" s="1388"/>
      <c r="H133" s="1388"/>
      <c r="I133" s="1388"/>
      <c r="J133" s="1388"/>
      <c r="K133" s="1388"/>
      <c r="L133" s="1388"/>
      <c r="M133" s="1388"/>
      <c r="N133" s="1388"/>
      <c r="O133" s="1388"/>
      <c r="P133" s="1388"/>
      <c r="Q133" s="1388"/>
      <c r="R133" s="1388"/>
      <c r="S133" s="1388"/>
      <c r="T133" s="1388"/>
      <c r="U133" s="1388"/>
      <c r="V133" s="1388"/>
      <c r="W133" s="1388"/>
      <c r="X133" s="1388"/>
      <c r="Y133" s="1388"/>
      <c r="Z133" s="1388"/>
      <c r="AA133" s="1388"/>
      <c r="AB133" s="1388"/>
      <c r="AC133" s="1388"/>
      <c r="AD133" s="1388"/>
      <c r="AE133" s="1388"/>
      <c r="AF133" s="1388"/>
      <c r="AG133" s="1388"/>
      <c r="AH133" s="1388"/>
      <c r="AI133" s="1388"/>
      <c r="AJ133" s="1388"/>
      <c r="AK133" s="1388"/>
      <c r="AL133" s="1389"/>
    </row>
    <row r="134" spans="1:38">
      <c r="A134" s="109"/>
      <c r="B134" s="110"/>
      <c r="C134" s="110"/>
      <c r="D134" s="110"/>
      <c r="E134" s="110"/>
      <c r="F134" s="110"/>
      <c r="G134" s="110"/>
      <c r="H134" s="110"/>
      <c r="I134" s="110"/>
      <c r="J134" s="110"/>
      <c r="K134" s="110"/>
      <c r="L134" s="110"/>
      <c r="M134" s="110"/>
      <c r="N134" s="110"/>
      <c r="O134" s="110"/>
      <c r="P134" s="110"/>
      <c r="Q134" s="110"/>
      <c r="R134" s="110"/>
      <c r="S134" s="110"/>
      <c r="T134" s="110"/>
      <c r="U134" s="110"/>
      <c r="V134" s="110"/>
      <c r="W134" s="110"/>
      <c r="X134" s="110"/>
      <c r="Y134" s="110"/>
      <c r="Z134" s="110"/>
      <c r="AA134" s="110"/>
      <c r="AB134" s="110"/>
      <c r="AC134" s="110"/>
      <c r="AD134" s="110"/>
      <c r="AE134" s="110"/>
      <c r="AF134" s="110"/>
      <c r="AG134" s="110"/>
      <c r="AH134" s="110"/>
      <c r="AI134" s="110"/>
      <c r="AJ134" s="110"/>
      <c r="AK134" s="110"/>
      <c r="AL134" s="111"/>
    </row>
    <row r="135" spans="1:38">
      <c r="A135" s="112"/>
      <c r="B135" s="113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113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113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113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113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113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113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113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113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113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113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113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113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113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113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113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113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113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113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113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113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113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113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113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113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113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113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113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113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113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113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113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113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113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113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113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113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113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113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113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113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113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113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113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113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113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113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113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113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>
      <c r="A184" s="112"/>
      <c r="B184" s="113"/>
      <c r="C184" s="113"/>
      <c r="D184" s="113"/>
      <c r="E184" s="113"/>
      <c r="F184" s="113"/>
      <c r="G184" s="113"/>
      <c r="H184" s="113"/>
      <c r="I184" s="113"/>
      <c r="J184" s="113"/>
      <c r="K184" s="113"/>
      <c r="L184" s="113"/>
      <c r="M184" s="113"/>
      <c r="N184" s="113"/>
      <c r="O184" s="113"/>
      <c r="P184" s="113"/>
      <c r="Q184" s="113"/>
      <c r="R184" s="113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113"/>
      <c r="AE184" s="113"/>
      <c r="AF184" s="113"/>
      <c r="AG184" s="113"/>
      <c r="AH184" s="113"/>
      <c r="AI184" s="113"/>
      <c r="AJ184" s="113"/>
      <c r="AK184" s="113"/>
      <c r="AL184" s="114"/>
    </row>
    <row r="185" spans="1:38">
      <c r="A185" s="112"/>
      <c r="B185" s="113"/>
      <c r="C185" s="113"/>
      <c r="D185" s="113"/>
      <c r="E185" s="113"/>
      <c r="F185" s="113"/>
      <c r="G185" s="113"/>
      <c r="H185" s="113"/>
      <c r="I185" s="113"/>
      <c r="J185" s="113"/>
      <c r="K185" s="113"/>
      <c r="L185" s="113"/>
      <c r="M185" s="113"/>
      <c r="N185" s="113"/>
      <c r="O185" s="113"/>
      <c r="P185" s="113"/>
      <c r="Q185" s="113"/>
      <c r="R185" s="113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113"/>
      <c r="AE185" s="113"/>
      <c r="AF185" s="113"/>
      <c r="AG185" s="113"/>
      <c r="AH185" s="113"/>
      <c r="AI185" s="113"/>
      <c r="AJ185" s="113"/>
      <c r="AK185" s="113"/>
      <c r="AL185" s="114"/>
    </row>
    <row r="186" spans="1:38">
      <c r="A186" s="112"/>
      <c r="B186" s="113"/>
      <c r="C186" s="113"/>
      <c r="D186" s="113"/>
      <c r="E186" s="113"/>
      <c r="F186" s="113"/>
      <c r="G186" s="113"/>
      <c r="H186" s="113"/>
      <c r="I186" s="113"/>
      <c r="J186" s="113"/>
      <c r="K186" s="113"/>
      <c r="L186" s="113"/>
      <c r="M186" s="113"/>
      <c r="N186" s="113"/>
      <c r="O186" s="113"/>
      <c r="P186" s="113"/>
      <c r="Q186" s="113"/>
      <c r="R186" s="113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113"/>
      <c r="AE186" s="113"/>
      <c r="AF186" s="113"/>
      <c r="AG186" s="113"/>
      <c r="AH186" s="113"/>
      <c r="AI186" s="113"/>
      <c r="AJ186" s="113"/>
      <c r="AK186" s="113"/>
      <c r="AL186" s="114"/>
    </row>
    <row r="187" spans="1:38" ht="15.75" thickBot="1">
      <c r="A187" s="190"/>
      <c r="B187" s="191"/>
      <c r="C187" s="191"/>
      <c r="D187" s="191"/>
      <c r="E187" s="191"/>
      <c r="F187" s="191"/>
      <c r="G187" s="191"/>
      <c r="H187" s="191"/>
      <c r="I187" s="191"/>
      <c r="J187" s="191"/>
      <c r="K187" s="191"/>
      <c r="L187" s="191"/>
      <c r="M187" s="191"/>
      <c r="N187" s="191"/>
      <c r="O187" s="191"/>
      <c r="P187" s="191"/>
      <c r="Q187" s="191"/>
      <c r="R187" s="191"/>
      <c r="S187" s="191"/>
      <c r="T187" s="191"/>
      <c r="U187" s="191"/>
      <c r="V187" s="191"/>
      <c r="W187" s="191"/>
      <c r="X187" s="191"/>
      <c r="Y187" s="191"/>
      <c r="Z187" s="191"/>
      <c r="AA187" s="191"/>
      <c r="AB187" s="191"/>
      <c r="AC187" s="191"/>
      <c r="AD187" s="191"/>
      <c r="AE187" s="191"/>
      <c r="AF187" s="191"/>
      <c r="AG187" s="191"/>
      <c r="AH187" s="191"/>
      <c r="AI187" s="191"/>
      <c r="AJ187" s="191"/>
      <c r="AK187" s="191"/>
      <c r="AL187" s="192"/>
    </row>
    <row r="191" spans="1:38" ht="18.75">
      <c r="A191" s="96" t="s">
        <v>70</v>
      </c>
      <c r="B191" s="11"/>
      <c r="C191" s="11"/>
      <c r="D191" s="11"/>
      <c r="E191" s="11"/>
      <c r="F191" s="11">
        <v>76</v>
      </c>
      <c r="G191" s="11"/>
    </row>
    <row r="192" spans="1:38" ht="18">
      <c r="A192" s="97" t="s">
        <v>121</v>
      </c>
      <c r="B192" s="250"/>
      <c r="C192" s="250"/>
      <c r="D192" s="250"/>
      <c r="E192" s="250"/>
      <c r="F192" s="250"/>
      <c r="G192" s="250"/>
      <c r="H192" s="250"/>
      <c r="I192" s="250"/>
      <c r="J192" s="250"/>
      <c r="K192" s="250"/>
      <c r="L192" s="250"/>
      <c r="M192" s="250"/>
      <c r="N192" s="250"/>
      <c r="O192" s="250"/>
      <c r="P192" s="250"/>
      <c r="Q192" s="251"/>
      <c r="R192" s="250"/>
      <c r="S192" s="250"/>
      <c r="T192" s="250"/>
      <c r="U192" s="250"/>
      <c r="V192" s="250"/>
      <c r="W192" s="250"/>
      <c r="X192" s="251">
        <v>139</v>
      </c>
    </row>
  </sheetData>
  <mergeCells count="50">
    <mergeCell ref="A33:AI33"/>
    <mergeCell ref="A46:AI46"/>
    <mergeCell ref="A71:AI71"/>
    <mergeCell ref="A131:AL133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4" header="0.36" footer="0.31496062992125984"/>
  <pageSetup paperSize="8" scale="64" orientation="landscape" r:id="rId1"/>
  <headerFooter alignWithMargins="0"/>
  <rowBreaks count="1" manualBreakCount="1">
    <brk id="87" max="34" man="1"/>
  </rowBreak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2">
    <tabColor theme="6" tint="-0.249977111117893"/>
  </sheetPr>
  <dimension ref="A1:IG198"/>
  <sheetViews>
    <sheetView topLeftCell="A62" zoomScale="50" zoomScaleNormal="50" zoomScaleSheetLayoutView="50" workbookViewId="0">
      <pane xSplit="1" topLeftCell="B1" activePane="topRight" state="frozen"/>
      <selection activeCell="H52" sqref="H52"/>
      <selection pane="topRight" activeCell="J78" sqref="J78:K78"/>
    </sheetView>
  </sheetViews>
  <sheetFormatPr defaultRowHeight="15"/>
  <cols>
    <col min="1" max="1" width="37.5703125" customWidth="1"/>
    <col min="2" max="2" width="9.85546875" style="4" customWidth="1"/>
    <col min="3" max="4" width="9.85546875" customWidth="1"/>
    <col min="5" max="5" width="11.28515625" customWidth="1"/>
    <col min="6" max="23" width="9.85546875" customWidth="1"/>
    <col min="24" max="24" width="9.85546875" style="4" customWidth="1"/>
    <col min="25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12.140625" customWidth="1"/>
    <col min="42" max="42" width="9.85546875" customWidth="1"/>
    <col min="44" max="44" width="13.28515625" bestFit="1" customWidth="1"/>
    <col min="241" max="241" width="10.140625" bestFit="1" customWidth="1"/>
  </cols>
  <sheetData>
    <row r="1" spans="1:241" ht="24" thickBot="1">
      <c r="A1" s="143"/>
      <c r="B1" s="524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477"/>
      <c r="Y1" s="144">
        <v>2627</v>
      </c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525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47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525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0</v>
      </c>
      <c r="S3" s="1378"/>
      <c r="T3" s="1378"/>
      <c r="U3" s="1378"/>
      <c r="V3" s="1"/>
      <c r="W3" s="1"/>
      <c r="X3" s="47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526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478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525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47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525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47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525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47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525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47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525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47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525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47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525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47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525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47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525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47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525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47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525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47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525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47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3.8E-3</v>
      </c>
      <c r="C19" s="580">
        <v>3.8E-3</v>
      </c>
      <c r="D19" s="580">
        <v>3.8E-3</v>
      </c>
      <c r="E19" s="580">
        <v>3.8E-3</v>
      </c>
      <c r="F19" s="580">
        <v>3.8E-3</v>
      </c>
      <c r="G19" s="580">
        <v>3.8E-3</v>
      </c>
      <c r="H19" s="580">
        <v>3.8E-3</v>
      </c>
      <c r="I19" s="580">
        <v>3.8E-3</v>
      </c>
      <c r="J19" s="580">
        <v>3.8E-3</v>
      </c>
      <c r="K19" s="580">
        <v>3.8E-3</v>
      </c>
      <c r="L19" s="580">
        <v>3.8E-3</v>
      </c>
      <c r="M19" s="580">
        <v>3.8E-3</v>
      </c>
      <c r="N19" s="580">
        <v>3.8E-3</v>
      </c>
      <c r="O19" s="580">
        <v>3.8E-3</v>
      </c>
      <c r="P19" s="580">
        <v>3.8E-3</v>
      </c>
      <c r="Q19" s="580">
        <v>3.8E-3</v>
      </c>
      <c r="R19" s="580">
        <v>3.8E-3</v>
      </c>
      <c r="S19" s="580">
        <v>3.8E-3</v>
      </c>
      <c r="T19" s="580">
        <v>3.8E-3</v>
      </c>
      <c r="U19" s="580">
        <v>3.8E-3</v>
      </c>
      <c r="V19" s="580">
        <v>3.8E-3</v>
      </c>
      <c r="W19" s="580">
        <v>3.8E-3</v>
      </c>
      <c r="X19" s="580">
        <v>3.8E-3</v>
      </c>
      <c r="Y19" s="580">
        <v>3.8E-3</v>
      </c>
      <c r="Z19" s="580">
        <v>3.8E-3</v>
      </c>
      <c r="AA19" s="580">
        <v>3.8E-3</v>
      </c>
      <c r="AB19" s="580">
        <v>3.8E-3</v>
      </c>
      <c r="AC19" s="580">
        <v>3.8E-3</v>
      </c>
      <c r="AD19" s="580">
        <v>3.8E-3</v>
      </c>
      <c r="AE19" s="580">
        <v>3.8E-3</v>
      </c>
      <c r="AF19" s="581">
        <v>3.8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8</f>
        <v>2045</v>
      </c>
      <c r="C20" s="582">
        <f t="shared" ref="C20:AF20" si="0">C78</f>
        <v>716</v>
      </c>
      <c r="D20" s="582">
        <f t="shared" si="0"/>
        <v>0</v>
      </c>
      <c r="E20" s="582">
        <f t="shared" si="0"/>
        <v>1780</v>
      </c>
      <c r="F20" s="582">
        <f t="shared" si="0"/>
        <v>2102</v>
      </c>
      <c r="G20" s="582">
        <f t="shared" si="0"/>
        <v>2192</v>
      </c>
      <c r="H20" s="582">
        <f t="shared" si="0"/>
        <v>1564</v>
      </c>
      <c r="I20" s="582">
        <f t="shared" si="0"/>
        <v>2194</v>
      </c>
      <c r="J20" s="582">
        <f t="shared" si="0"/>
        <v>1457</v>
      </c>
      <c r="K20" s="582">
        <f t="shared" si="0"/>
        <v>0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10399</v>
      </c>
      <c r="AI20" s="194">
        <f>SUM(I20:O20)</f>
        <v>3651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0</v>
      </c>
      <c r="AQ20" s="220">
        <f>SUM(I85:O85)</f>
        <v>0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2045</v>
      </c>
      <c r="C21" s="584">
        <f>B21+C20</f>
        <v>2761</v>
      </c>
      <c r="D21" s="584">
        <f t="shared" ref="D21:AF21" si="1">C21+D20</f>
        <v>2761</v>
      </c>
      <c r="E21" s="584">
        <f t="shared" si="1"/>
        <v>4541</v>
      </c>
      <c r="F21" s="584">
        <f t="shared" si="1"/>
        <v>6643</v>
      </c>
      <c r="G21" s="584">
        <f t="shared" si="1"/>
        <v>8835</v>
      </c>
      <c r="H21" s="584">
        <f t="shared" si="1"/>
        <v>10399</v>
      </c>
      <c r="I21" s="584">
        <f t="shared" si="1"/>
        <v>12593</v>
      </c>
      <c r="J21" s="584">
        <f t="shared" si="1"/>
        <v>14050</v>
      </c>
      <c r="K21" s="584">
        <f t="shared" si="1"/>
        <v>14050</v>
      </c>
      <c r="L21" s="584">
        <f t="shared" si="1"/>
        <v>14050</v>
      </c>
      <c r="M21" s="584">
        <f t="shared" si="1"/>
        <v>14050</v>
      </c>
      <c r="N21" s="584">
        <f t="shared" si="1"/>
        <v>14050</v>
      </c>
      <c r="O21" s="584">
        <f t="shared" si="1"/>
        <v>14050</v>
      </c>
      <c r="P21" s="584">
        <f t="shared" si="1"/>
        <v>14050</v>
      </c>
      <c r="Q21" s="584">
        <f t="shared" si="1"/>
        <v>14050</v>
      </c>
      <c r="R21" s="584">
        <f t="shared" si="1"/>
        <v>14050</v>
      </c>
      <c r="S21" s="584">
        <f t="shared" si="1"/>
        <v>14050</v>
      </c>
      <c r="T21" s="584">
        <f t="shared" si="1"/>
        <v>14050</v>
      </c>
      <c r="U21" s="584">
        <f t="shared" si="1"/>
        <v>14050</v>
      </c>
      <c r="V21" s="584">
        <f t="shared" si="1"/>
        <v>14050</v>
      </c>
      <c r="W21" s="584">
        <f t="shared" si="1"/>
        <v>14050</v>
      </c>
      <c r="X21" s="584">
        <f t="shared" si="1"/>
        <v>14050</v>
      </c>
      <c r="Y21" s="584">
        <f t="shared" si="1"/>
        <v>14050</v>
      </c>
      <c r="Z21" s="584">
        <f t="shared" si="1"/>
        <v>14050</v>
      </c>
      <c r="AA21" s="584">
        <f t="shared" si="1"/>
        <v>14050</v>
      </c>
      <c r="AB21" s="584">
        <f t="shared" si="1"/>
        <v>14050</v>
      </c>
      <c r="AC21" s="584">
        <f t="shared" si="1"/>
        <v>14050</v>
      </c>
      <c r="AD21" s="584">
        <f t="shared" si="1"/>
        <v>14050</v>
      </c>
      <c r="AE21" s="584">
        <f t="shared" si="1"/>
        <v>14050</v>
      </c>
      <c r="AF21" s="585">
        <f t="shared" si="1"/>
        <v>14050</v>
      </c>
      <c r="AH21" s="194"/>
      <c r="AI21" s="194"/>
      <c r="AJ21" s="194"/>
      <c r="AK21" s="194"/>
      <c r="AL21" s="194"/>
      <c r="AO21" s="219" t="s">
        <v>189</v>
      </c>
      <c r="AP21" s="220" t="e">
        <f>SUM(B86:H86)</f>
        <v>#DIV/0!</v>
      </c>
      <c r="AQ21" s="220" t="e">
        <f>SUM(I86:O86)</f>
        <v>#DIV/0!</v>
      </c>
      <c r="AR21" s="220" t="e">
        <f>SUM(P86:V86)</f>
        <v>#DIV/0!</v>
      </c>
      <c r="AS21" s="220" t="e">
        <f>SUM(W86:AC86)</f>
        <v>#DIV/0!</v>
      </c>
      <c r="AT21" s="220">
        <f>SUM(AD86:AF86)</f>
        <v>0</v>
      </c>
    </row>
    <row r="22" spans="1:46" ht="29.25" customHeight="1">
      <c r="A22" s="177" t="s">
        <v>340</v>
      </c>
      <c r="B22" s="584">
        <f>B84</f>
        <v>0</v>
      </c>
      <c r="C22" s="584">
        <f t="shared" ref="C22:AF22" si="2">+C84</f>
        <v>1</v>
      </c>
      <c r="D22" s="584">
        <f t="shared" si="2"/>
        <v>0</v>
      </c>
      <c r="E22" s="584">
        <f t="shared" si="2"/>
        <v>6</v>
      </c>
      <c r="F22" s="584">
        <f t="shared" si="2"/>
        <v>0</v>
      </c>
      <c r="G22" s="584">
        <f t="shared" si="2"/>
        <v>4</v>
      </c>
      <c r="H22" s="584">
        <f t="shared" si="2"/>
        <v>0</v>
      </c>
      <c r="I22" s="584">
        <f t="shared" si="2"/>
        <v>0</v>
      </c>
      <c r="J22" s="584">
        <f t="shared" si="2"/>
        <v>10</v>
      </c>
      <c r="K22" s="584">
        <f t="shared" si="2"/>
        <v>0</v>
      </c>
      <c r="L22" s="584">
        <f t="shared" si="2"/>
        <v>0</v>
      </c>
      <c r="M22" s="584">
        <f>+M84</f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585">
        <f t="shared" si="2"/>
        <v>0</v>
      </c>
      <c r="AH22" s="194">
        <f>SUM(B22:H22)</f>
        <v>11</v>
      </c>
      <c r="AI22" s="194">
        <f>SUM(I22:O22)</f>
        <v>10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 t="e">
        <f>SUM(AP19:AP21)</f>
        <v>#DIV/0!</v>
      </c>
      <c r="AQ22" s="220" t="e">
        <f>SUM(AQ19:AQ21)</f>
        <v>#DIV/0!</v>
      </c>
      <c r="AR22" s="220" t="e">
        <f>SUM(AR19:AR21)</f>
        <v>#DIV/0!</v>
      </c>
      <c r="AS22" s="220" t="e">
        <f>SUM(AS19:AS21)</f>
        <v>#DIV/0!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0</v>
      </c>
      <c r="C23" s="584">
        <f>C22+B23</f>
        <v>1</v>
      </c>
      <c r="D23" s="584">
        <f t="shared" ref="D23:AF23" si="3">D22+C23</f>
        <v>1</v>
      </c>
      <c r="E23" s="584">
        <f t="shared" si="3"/>
        <v>7</v>
      </c>
      <c r="F23" s="584">
        <f t="shared" si="3"/>
        <v>7</v>
      </c>
      <c r="G23" s="584">
        <f t="shared" si="3"/>
        <v>11</v>
      </c>
      <c r="H23" s="584">
        <f t="shared" si="3"/>
        <v>11</v>
      </c>
      <c r="I23" s="584">
        <f t="shared" si="3"/>
        <v>11</v>
      </c>
      <c r="J23" s="584">
        <f t="shared" si="3"/>
        <v>21</v>
      </c>
      <c r="K23" s="584">
        <f t="shared" si="3"/>
        <v>21</v>
      </c>
      <c r="L23" s="584">
        <f t="shared" si="3"/>
        <v>21</v>
      </c>
      <c r="M23" s="584">
        <f t="shared" si="3"/>
        <v>21</v>
      </c>
      <c r="N23" s="584">
        <f t="shared" si="3"/>
        <v>21</v>
      </c>
      <c r="O23" s="584">
        <f t="shared" si="3"/>
        <v>21</v>
      </c>
      <c r="P23" s="584">
        <f t="shared" si="3"/>
        <v>21</v>
      </c>
      <c r="Q23" s="584">
        <f t="shared" si="3"/>
        <v>21</v>
      </c>
      <c r="R23" s="584">
        <f t="shared" si="3"/>
        <v>21</v>
      </c>
      <c r="S23" s="584">
        <f t="shared" si="3"/>
        <v>21</v>
      </c>
      <c r="T23" s="584">
        <f t="shared" si="3"/>
        <v>21</v>
      </c>
      <c r="U23" s="584">
        <f t="shared" si="3"/>
        <v>21</v>
      </c>
      <c r="V23" s="584">
        <f t="shared" si="3"/>
        <v>21</v>
      </c>
      <c r="W23" s="584">
        <f t="shared" si="3"/>
        <v>21</v>
      </c>
      <c r="X23" s="584">
        <f t="shared" si="3"/>
        <v>21</v>
      </c>
      <c r="Y23" s="584">
        <f t="shared" si="3"/>
        <v>21</v>
      </c>
      <c r="Z23" s="584">
        <f t="shared" si="3"/>
        <v>21</v>
      </c>
      <c r="AA23" s="584">
        <f t="shared" si="3"/>
        <v>21</v>
      </c>
      <c r="AB23" s="584">
        <f t="shared" si="3"/>
        <v>21</v>
      </c>
      <c r="AC23" s="584">
        <f t="shared" si="3"/>
        <v>21</v>
      </c>
      <c r="AD23" s="584">
        <f t="shared" si="3"/>
        <v>21</v>
      </c>
      <c r="AE23" s="584">
        <f t="shared" si="3"/>
        <v>21</v>
      </c>
      <c r="AF23" s="585">
        <f t="shared" si="3"/>
        <v>21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0</v>
      </c>
      <c r="C24" s="586">
        <f t="shared" ref="C24:AF25" si="4">C22/C20</f>
        <v>1.3966480446927375E-3</v>
      </c>
      <c r="D24" s="586" t="e">
        <f t="shared" si="4"/>
        <v>#DIV/0!</v>
      </c>
      <c r="E24" s="586">
        <f t="shared" si="4"/>
        <v>3.3707865168539327E-3</v>
      </c>
      <c r="F24" s="586">
        <f t="shared" si="4"/>
        <v>0</v>
      </c>
      <c r="G24" s="586">
        <f t="shared" si="4"/>
        <v>1.8248175182481751E-3</v>
      </c>
      <c r="H24" s="586">
        <f t="shared" si="4"/>
        <v>0</v>
      </c>
      <c r="I24" s="586">
        <f t="shared" si="4"/>
        <v>0</v>
      </c>
      <c r="J24" s="586">
        <f t="shared" si="4"/>
        <v>6.8634179821551134E-3</v>
      </c>
      <c r="K24" s="586" t="e">
        <f t="shared" si="4"/>
        <v>#DIV/0!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587" t="e">
        <f t="shared" si="4"/>
        <v>#DIV/0!</v>
      </c>
      <c r="AH24" s="196">
        <f>AH22/AH20</f>
        <v>1.0577940186556399E-3</v>
      </c>
      <c r="AI24" s="196">
        <f>AI22/AI20</f>
        <v>2.7389756231169541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0</v>
      </c>
      <c r="C25" s="588">
        <f t="shared" si="4"/>
        <v>3.6218761318362912E-4</v>
      </c>
      <c r="D25" s="588">
        <f t="shared" si="4"/>
        <v>3.6218761318362912E-4</v>
      </c>
      <c r="E25" s="588">
        <f t="shared" si="4"/>
        <v>1.5415106804668576E-3</v>
      </c>
      <c r="F25" s="588">
        <f t="shared" si="4"/>
        <v>1.053740779768177E-3</v>
      </c>
      <c r="G25" s="588">
        <f t="shared" si="4"/>
        <v>1.2450481041312959E-3</v>
      </c>
      <c r="H25" s="588">
        <f t="shared" si="4"/>
        <v>1.0577940186556399E-3</v>
      </c>
      <c r="I25" s="588">
        <f t="shared" si="4"/>
        <v>8.7350115143333597E-4</v>
      </c>
      <c r="J25" s="588">
        <f t="shared" si="4"/>
        <v>1.494661921708185E-3</v>
      </c>
      <c r="K25" s="588">
        <f t="shared" si="4"/>
        <v>1.494661921708185E-3</v>
      </c>
      <c r="L25" s="588">
        <f t="shared" si="4"/>
        <v>1.494661921708185E-3</v>
      </c>
      <c r="M25" s="588">
        <f t="shared" si="4"/>
        <v>1.494661921708185E-3</v>
      </c>
      <c r="N25" s="588">
        <f t="shared" si="4"/>
        <v>1.494661921708185E-3</v>
      </c>
      <c r="O25" s="588">
        <f t="shared" si="4"/>
        <v>1.494661921708185E-3</v>
      </c>
      <c r="P25" s="588">
        <f t="shared" si="4"/>
        <v>1.494661921708185E-3</v>
      </c>
      <c r="Q25" s="588">
        <f t="shared" si="4"/>
        <v>1.494661921708185E-3</v>
      </c>
      <c r="R25" s="588">
        <f t="shared" si="4"/>
        <v>1.494661921708185E-3</v>
      </c>
      <c r="S25" s="588">
        <f t="shared" si="4"/>
        <v>1.494661921708185E-3</v>
      </c>
      <c r="T25" s="588">
        <f t="shared" si="4"/>
        <v>1.494661921708185E-3</v>
      </c>
      <c r="U25" s="588">
        <f t="shared" si="4"/>
        <v>1.494661921708185E-3</v>
      </c>
      <c r="V25" s="588">
        <f t="shared" si="4"/>
        <v>1.494661921708185E-3</v>
      </c>
      <c r="W25" s="588">
        <f t="shared" si="4"/>
        <v>1.494661921708185E-3</v>
      </c>
      <c r="X25" s="588">
        <f t="shared" si="4"/>
        <v>1.494661921708185E-3</v>
      </c>
      <c r="Y25" s="588">
        <f t="shared" si="4"/>
        <v>1.494661921708185E-3</v>
      </c>
      <c r="Z25" s="588">
        <f t="shared" si="4"/>
        <v>1.494661921708185E-3</v>
      </c>
      <c r="AA25" s="588">
        <f t="shared" si="4"/>
        <v>1.494661921708185E-3</v>
      </c>
      <c r="AB25" s="588">
        <f t="shared" si="4"/>
        <v>1.494661921708185E-3</v>
      </c>
      <c r="AC25" s="588">
        <f t="shared" si="4"/>
        <v>1.494661921708185E-3</v>
      </c>
      <c r="AD25" s="588">
        <f t="shared" si="4"/>
        <v>1.494661921708185E-3</v>
      </c>
      <c r="AE25" s="588">
        <f t="shared" si="4"/>
        <v>1.494661921708185E-3</v>
      </c>
      <c r="AF25" s="589">
        <f t="shared" si="4"/>
        <v>1.494661921708185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/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527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2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2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479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69</v>
      </c>
      <c r="B48" s="528"/>
      <c r="C48" s="247"/>
      <c r="D48" s="247"/>
      <c r="E48" s="247"/>
      <c r="F48" s="247"/>
      <c r="G48" s="247"/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98">
        <f>SUM(B48:AF48)</f>
        <v>0</v>
      </c>
      <c r="AH48" s="467">
        <v>110.31</v>
      </c>
      <c r="AI48" s="100">
        <f>AH48*AG48</f>
        <v>0</v>
      </c>
      <c r="AJ48" s="104">
        <f t="shared" ref="AJ48:AJ58" si="10">AG48/$AG$66*100</f>
        <v>0</v>
      </c>
      <c r="AO48" s="28" t="str">
        <f t="shared" ref="AO48:AO58" si="11">A48</f>
        <v>STRIGHTINING PROB</v>
      </c>
      <c r="AP48" s="28">
        <f t="shared" ref="AP48:AP58" si="12">AG48</f>
        <v>0</v>
      </c>
      <c r="AQ48" s="188">
        <f t="shared" ref="AQ48:AQ58" si="13">AJ48</f>
        <v>0</v>
      </c>
    </row>
    <row r="49" spans="1:43" s="9" customFormat="1" ht="27.75" customHeight="1">
      <c r="A49" s="95" t="s">
        <v>37</v>
      </c>
      <c r="B49" s="528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110.31</v>
      </c>
      <c r="AI49" s="101">
        <f t="shared" ref="AI49:AI58" si="15">AH49*AG49</f>
        <v>0</v>
      </c>
      <c r="AJ49" s="104">
        <f t="shared" si="10"/>
        <v>0</v>
      </c>
      <c r="AO49" s="28" t="str">
        <f t="shared" si="11"/>
        <v>TURNING PROBLEM</v>
      </c>
      <c r="AP49" s="28">
        <f t="shared" si="12"/>
        <v>0</v>
      </c>
      <c r="AQ49" s="188">
        <f t="shared" si="13"/>
        <v>0</v>
      </c>
    </row>
    <row r="50" spans="1:43" s="9" customFormat="1" ht="27.75" customHeight="1">
      <c r="A50" s="95" t="s">
        <v>66</v>
      </c>
      <c r="B50" s="217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686">
        <f t="shared" si="14"/>
        <v>0</v>
      </c>
      <c r="AH50" s="467">
        <v>110.31</v>
      </c>
      <c r="AI50" s="101">
        <f t="shared" si="15"/>
        <v>0</v>
      </c>
      <c r="AJ50" s="104">
        <f t="shared" si="10"/>
        <v>0</v>
      </c>
      <c r="AO50" s="28" t="str">
        <f t="shared" si="11"/>
        <v>THREAD DAMAGE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101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110.31</v>
      </c>
      <c r="AI51" s="101">
        <f t="shared" si="15"/>
        <v>0</v>
      </c>
      <c r="AJ51" s="104">
        <f t="shared" si="10"/>
        <v>0</v>
      </c>
      <c r="AO51" s="28" t="str">
        <f t="shared" si="11"/>
        <v>ID O/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6" t="s">
        <v>68</v>
      </c>
      <c r="B52" s="217"/>
      <c r="C52" s="250"/>
      <c r="D52" s="250"/>
      <c r="E52" s="250"/>
      <c r="F52" s="250"/>
      <c r="G52" s="250"/>
      <c r="H52" s="250"/>
      <c r="I52" s="250"/>
      <c r="J52" s="250">
        <v>5</v>
      </c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686">
        <f t="shared" si="14"/>
        <v>5</v>
      </c>
      <c r="AH52" s="467">
        <v>110.31</v>
      </c>
      <c r="AI52" s="101">
        <f t="shared" si="15"/>
        <v>551.54999999999995</v>
      </c>
      <c r="AJ52" s="104">
        <f t="shared" si="10"/>
        <v>31.25</v>
      </c>
      <c r="AO52" s="28" t="str">
        <f t="shared" si="11"/>
        <v>SPLINE DENT &amp; DAMAGE</v>
      </c>
      <c r="AP52" s="28">
        <f t="shared" si="12"/>
        <v>5</v>
      </c>
      <c r="AQ52" s="188">
        <f t="shared" si="13"/>
        <v>31.25</v>
      </c>
    </row>
    <row r="53" spans="1:43" s="9" customFormat="1" ht="29.25" customHeight="1">
      <c r="A53" s="96" t="s">
        <v>36</v>
      </c>
      <c r="B53" s="217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0</v>
      </c>
      <c r="AH53" s="467">
        <v>110.31</v>
      </c>
      <c r="AI53" s="101">
        <f t="shared" si="15"/>
        <v>0</v>
      </c>
      <c r="AJ53" s="104">
        <f t="shared" si="10"/>
        <v>0</v>
      </c>
      <c r="AO53" s="28" t="str">
        <f t="shared" si="11"/>
        <v>WRONG LOADING</v>
      </c>
      <c r="AP53" s="28">
        <f t="shared" si="12"/>
        <v>0</v>
      </c>
      <c r="AQ53" s="188">
        <f t="shared" si="13"/>
        <v>0</v>
      </c>
    </row>
    <row r="54" spans="1:43" s="9" customFormat="1" ht="27.75" customHeight="1">
      <c r="A54" s="96" t="s">
        <v>34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110.31</v>
      </c>
      <c r="AI54" s="101">
        <f t="shared" si="15"/>
        <v>0</v>
      </c>
      <c r="AJ54" s="104">
        <f t="shared" si="10"/>
        <v>0</v>
      </c>
      <c r="AO54" s="28" t="str">
        <f t="shared" si="11"/>
        <v>CENTER DAMAGE</v>
      </c>
      <c r="AP54" s="28">
        <f t="shared" si="12"/>
        <v>0</v>
      </c>
      <c r="AQ54" s="188">
        <f t="shared" si="13"/>
        <v>0</v>
      </c>
    </row>
    <row r="55" spans="1:43" s="9" customFormat="1" ht="29.25" customHeight="1">
      <c r="A55" s="96" t="s">
        <v>287</v>
      </c>
      <c r="B55" s="252"/>
      <c r="C55" s="250"/>
      <c r="D55" s="250"/>
      <c r="E55" s="250"/>
      <c r="F55" s="250"/>
      <c r="G55" s="250"/>
      <c r="H55" s="250"/>
      <c r="I55" s="250"/>
      <c r="J55" s="250"/>
      <c r="K55" s="250"/>
      <c r="L55" s="250"/>
      <c r="M55" s="250"/>
      <c r="N55" s="250"/>
      <c r="O55" s="250"/>
      <c r="P55" s="250"/>
      <c r="Q55" s="250"/>
      <c r="R55" s="250"/>
      <c r="S55" s="250"/>
      <c r="T55" s="250"/>
      <c r="U55" s="250"/>
      <c r="V55" s="250"/>
      <c r="W55" s="250"/>
      <c r="X55" s="250"/>
      <c r="Y55" s="250"/>
      <c r="Z55" s="250"/>
      <c r="AA55" s="250"/>
      <c r="AB55" s="250"/>
      <c r="AC55" s="250"/>
      <c r="AD55" s="250"/>
      <c r="AE55" s="250"/>
      <c r="AF55" s="250"/>
      <c r="AG55" s="99">
        <f>SUM(B55:AF55)</f>
        <v>0</v>
      </c>
      <c r="AH55" s="467">
        <v>110.31</v>
      </c>
      <c r="AI55" s="101">
        <f>AH55*AG55</f>
        <v>0</v>
      </c>
      <c r="AJ55" s="104">
        <f t="shared" si="10"/>
        <v>0</v>
      </c>
      <c r="AO55" s="28" t="str">
        <f t="shared" si="11"/>
        <v>TURNING LENGTH U/S</v>
      </c>
      <c r="AP55" s="28"/>
      <c r="AQ55" s="188"/>
    </row>
    <row r="56" spans="1:43" s="9" customFormat="1" ht="29.25" customHeight="1">
      <c r="A56" s="96" t="s">
        <v>97</v>
      </c>
      <c r="B56" s="217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110.31</v>
      </c>
      <c r="AI56" s="101">
        <f t="shared" si="15"/>
        <v>0</v>
      </c>
      <c r="AJ56" s="104">
        <f t="shared" si="10"/>
        <v>0</v>
      </c>
      <c r="AO56" s="28" t="str">
        <f t="shared" si="11"/>
        <v>OPERATION MIS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303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110.31</v>
      </c>
      <c r="AI57" s="101">
        <f t="shared" si="15"/>
        <v>0</v>
      </c>
      <c r="AJ57" s="104">
        <f t="shared" si="10"/>
        <v>0</v>
      </c>
      <c r="AO57" s="28" t="str">
        <f t="shared" si="11"/>
        <v>TURNING GROOVE  OUT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323" t="s">
        <v>110</v>
      </c>
      <c r="B58" s="324"/>
      <c r="C58" s="324"/>
      <c r="D58" s="324"/>
      <c r="E58" s="324"/>
      <c r="F58" s="324"/>
      <c r="G58" s="324"/>
      <c r="H58" s="324"/>
      <c r="I58" s="324"/>
      <c r="J58" s="324"/>
      <c r="K58" s="324"/>
      <c r="L58" s="324"/>
      <c r="M58" s="324"/>
      <c r="N58" s="324"/>
      <c r="O58" s="324"/>
      <c r="P58" s="324"/>
      <c r="Q58" s="324"/>
      <c r="R58" s="324"/>
      <c r="S58" s="324"/>
      <c r="T58" s="324"/>
      <c r="U58" s="324"/>
      <c r="V58" s="324"/>
      <c r="W58" s="324"/>
      <c r="X58" s="324"/>
      <c r="Y58" s="324"/>
      <c r="Z58" s="324"/>
      <c r="AA58" s="324"/>
      <c r="AB58" s="324"/>
      <c r="AC58" s="324"/>
      <c r="AD58" s="324"/>
      <c r="AE58" s="324"/>
      <c r="AF58" s="324"/>
      <c r="AG58" s="102">
        <f t="shared" si="14"/>
        <v>0</v>
      </c>
      <c r="AH58" s="467">
        <v>110.31</v>
      </c>
      <c r="AI58" s="103">
        <f t="shared" si="15"/>
        <v>0</v>
      </c>
      <c r="AJ58" s="104">
        <f t="shared" si="10"/>
        <v>0</v>
      </c>
      <c r="AO58" s="28" t="str">
        <f t="shared" si="11"/>
        <v>SPLINE TIGHT</v>
      </c>
      <c r="AP58" s="28">
        <f t="shared" si="12"/>
        <v>0</v>
      </c>
      <c r="AQ58" s="188">
        <f t="shared" si="13"/>
        <v>0</v>
      </c>
    </row>
    <row r="59" spans="1:43" s="9" customFormat="1" ht="29.25" customHeight="1">
      <c r="A59" s="691" t="s">
        <v>40</v>
      </c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>
        <f>SUM(C59:AF59)</f>
        <v>0</v>
      </c>
      <c r="AH59" s="467">
        <v>110.31</v>
      </c>
      <c r="AI59" s="309">
        <f>AH59*AG59</f>
        <v>0</v>
      </c>
      <c r="AJ59" s="104">
        <f>+AG59/$AG$82*100</f>
        <v>0</v>
      </c>
      <c r="AO59" s="189" t="str">
        <f>A77</f>
        <v>RUSTED</v>
      </c>
      <c r="AP59" s="28">
        <f>AG77</f>
        <v>0</v>
      </c>
      <c r="AQ59" s="188">
        <f>AJ77</f>
        <v>0</v>
      </c>
    </row>
    <row r="60" spans="1:43" s="9" customFormat="1" ht="29.25" customHeight="1">
      <c r="A60" s="331" t="s">
        <v>68</v>
      </c>
      <c r="B60" s="309"/>
      <c r="C60" s="309">
        <v>1</v>
      </c>
      <c r="D60" s="309"/>
      <c r="E60" s="309">
        <v>6</v>
      </c>
      <c r="F60" s="309"/>
      <c r="G60" s="309">
        <v>4</v>
      </c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10">
        <f>SUM(B60:AF60)</f>
        <v>11</v>
      </c>
      <c r="AH60" s="467">
        <v>110.31</v>
      </c>
      <c r="AI60" s="332">
        <f>AH60*AG60</f>
        <v>1213.4100000000001</v>
      </c>
      <c r="AJ60" s="104">
        <f>AG60/$AG$66*100</f>
        <v>68.75</v>
      </c>
      <c r="AO60" s="189" t="str">
        <f>A68</f>
        <v>HARD STAGE( HT+ GRINDING)</v>
      </c>
      <c r="AP60" s="28">
        <f>AG68</f>
        <v>0</v>
      </c>
      <c r="AQ60" s="188" t="str">
        <f>AJ68</f>
        <v>%</v>
      </c>
    </row>
    <row r="61" spans="1:43" s="9" customFormat="1" ht="29.25" customHeight="1">
      <c r="A61" s="315" t="s">
        <v>71</v>
      </c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>SUM(B61:AF61)</f>
        <v>0</v>
      </c>
      <c r="AH61" s="467">
        <v>110.31</v>
      </c>
      <c r="AI61" s="332">
        <f>AH61*AG61</f>
        <v>0</v>
      </c>
      <c r="AJ61" s="104">
        <f>AG61/$AG$66*100</f>
        <v>0</v>
      </c>
    </row>
    <row r="62" spans="1:43" s="9" customFormat="1" ht="29.25" customHeight="1">
      <c r="A62" s="325" t="s">
        <v>22</v>
      </c>
      <c r="B62" s="336">
        <v>1080</v>
      </c>
      <c r="C62" s="336">
        <v>929</v>
      </c>
      <c r="D62" s="485">
        <v>0</v>
      </c>
      <c r="E62" s="336">
        <v>2303</v>
      </c>
      <c r="F62" s="336">
        <v>2040</v>
      </c>
      <c r="G62" s="485">
        <v>3282</v>
      </c>
      <c r="H62" s="337">
        <v>1841</v>
      </c>
      <c r="I62" s="336">
        <v>1526</v>
      </c>
      <c r="J62" s="340">
        <v>510</v>
      </c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27"/>
      <c r="AB62" s="336"/>
      <c r="AC62" s="336"/>
      <c r="AD62" s="327"/>
      <c r="AE62" s="336"/>
      <c r="AF62" s="338"/>
      <c r="AG62" s="328">
        <f>SUM(B62:AF62)</f>
        <v>13511</v>
      </c>
      <c r="AH62" s="329"/>
      <c r="AI62" s="330">
        <f>SUM(AI48:AI61)</f>
        <v>1764.96</v>
      </c>
      <c r="AJ62" s="106"/>
      <c r="AK62" s="664" t="s">
        <v>360</v>
      </c>
      <c r="AO62" s="189" t="str">
        <f>A69</f>
        <v xml:space="preserve"> R/O MORE</v>
      </c>
      <c r="AP62" s="28">
        <f>AG69</f>
        <v>5</v>
      </c>
      <c r="AQ62" s="188">
        <f>AJ69</f>
        <v>100</v>
      </c>
    </row>
    <row r="63" spans="1:43" s="9" customFormat="1" ht="29.25" customHeight="1">
      <c r="A63" s="90" t="s">
        <v>23</v>
      </c>
      <c r="B63" s="91">
        <f t="shared" ref="B63:AF63" si="16">SUM(B48:B61)</f>
        <v>0</v>
      </c>
      <c r="C63" s="91">
        <f t="shared" si="16"/>
        <v>1</v>
      </c>
      <c r="D63" s="91">
        <f t="shared" si="16"/>
        <v>0</v>
      </c>
      <c r="E63" s="91">
        <f t="shared" si="16"/>
        <v>6</v>
      </c>
      <c r="F63" s="91">
        <f t="shared" si="16"/>
        <v>0</v>
      </c>
      <c r="G63" s="91">
        <f t="shared" si="16"/>
        <v>4</v>
      </c>
      <c r="H63" s="91">
        <f t="shared" si="16"/>
        <v>0</v>
      </c>
      <c r="I63" s="91">
        <f t="shared" si="16"/>
        <v>0</v>
      </c>
      <c r="J63" s="91">
        <f t="shared" si="16"/>
        <v>5</v>
      </c>
      <c r="K63" s="91">
        <f t="shared" si="16"/>
        <v>0</v>
      </c>
      <c r="L63" s="91">
        <f t="shared" si="16"/>
        <v>0</v>
      </c>
      <c r="M63" s="91">
        <f>SUM(M48:M61)</f>
        <v>0</v>
      </c>
      <c r="N63" s="91">
        <f t="shared" si="16"/>
        <v>0</v>
      </c>
      <c r="O63" s="91">
        <f t="shared" si="16"/>
        <v>0</v>
      </c>
      <c r="P63" s="91">
        <f t="shared" si="16"/>
        <v>0</v>
      </c>
      <c r="Q63" s="91">
        <f t="shared" si="16"/>
        <v>0</v>
      </c>
      <c r="R63" s="91">
        <f t="shared" si="16"/>
        <v>0</v>
      </c>
      <c r="S63" s="91">
        <f t="shared" si="16"/>
        <v>0</v>
      </c>
      <c r="T63" s="91">
        <f t="shared" si="16"/>
        <v>0</v>
      </c>
      <c r="U63" s="91">
        <f t="shared" si="16"/>
        <v>0</v>
      </c>
      <c r="V63" s="91">
        <f t="shared" si="16"/>
        <v>0</v>
      </c>
      <c r="W63" s="91">
        <f t="shared" si="16"/>
        <v>0</v>
      </c>
      <c r="X63" s="91">
        <f t="shared" si="16"/>
        <v>0</v>
      </c>
      <c r="Y63" s="91">
        <f t="shared" si="16"/>
        <v>0</v>
      </c>
      <c r="Z63" s="91">
        <f t="shared" si="16"/>
        <v>0</v>
      </c>
      <c r="AA63" s="91">
        <f t="shared" si="16"/>
        <v>0</v>
      </c>
      <c r="AB63" s="91">
        <f t="shared" si="16"/>
        <v>0</v>
      </c>
      <c r="AC63" s="91">
        <f t="shared" si="16"/>
        <v>0</v>
      </c>
      <c r="AD63" s="91">
        <f t="shared" si="16"/>
        <v>0</v>
      </c>
      <c r="AE63" s="91">
        <f t="shared" si="16"/>
        <v>0</v>
      </c>
      <c r="AF63" s="91">
        <f t="shared" si="16"/>
        <v>0</v>
      </c>
      <c r="AG63" s="119">
        <f>SUM(B63:AF63)</f>
        <v>16</v>
      </c>
      <c r="AH63" s="120"/>
      <c r="AI63" s="121"/>
      <c r="AJ63" s="106"/>
      <c r="AK63" s="664">
        <f>AG63+AG69+AG71+AG73+AG74</f>
        <v>21</v>
      </c>
      <c r="AO63" s="189" t="str">
        <f>A70</f>
        <v>GRINDING U/S</v>
      </c>
      <c r="AP63" s="28">
        <f>AG70</f>
        <v>0</v>
      </c>
      <c r="AQ63" s="188">
        <f>AJ70</f>
        <v>0</v>
      </c>
    </row>
    <row r="64" spans="1:43" s="9" customFormat="1" ht="29.25" customHeight="1">
      <c r="A64" s="90" t="s">
        <v>24</v>
      </c>
      <c r="B64" s="92">
        <f>B63/B62</f>
        <v>0</v>
      </c>
      <c r="C64" s="92">
        <f t="shared" ref="C64:AF64" si="17">C63/C62</f>
        <v>1.076426264800861E-3</v>
      </c>
      <c r="D64" s="92" t="e">
        <f t="shared" si="17"/>
        <v>#DIV/0!</v>
      </c>
      <c r="E64" s="92">
        <f t="shared" si="17"/>
        <v>2.6052974381241857E-3</v>
      </c>
      <c r="F64" s="92">
        <f t="shared" si="17"/>
        <v>0</v>
      </c>
      <c r="G64" s="92">
        <f t="shared" si="17"/>
        <v>1.2187690432663011E-3</v>
      </c>
      <c r="H64" s="92">
        <f t="shared" si="17"/>
        <v>0</v>
      </c>
      <c r="I64" s="92">
        <f t="shared" si="17"/>
        <v>0</v>
      </c>
      <c r="J64" s="92">
        <f t="shared" si="17"/>
        <v>9.8039215686274508E-3</v>
      </c>
      <c r="K64" s="92" t="e">
        <f t="shared" si="17"/>
        <v>#DIV/0!</v>
      </c>
      <c r="L64" s="92" t="e">
        <f t="shared" si="17"/>
        <v>#DIV/0!</v>
      </c>
      <c r="M64" s="92" t="e">
        <f t="shared" si="17"/>
        <v>#DIV/0!</v>
      </c>
      <c r="N64" s="92" t="e">
        <f t="shared" si="17"/>
        <v>#DIV/0!</v>
      </c>
      <c r="O64" s="92" t="e">
        <f t="shared" si="17"/>
        <v>#DIV/0!</v>
      </c>
      <c r="P64" s="92" t="e">
        <f t="shared" si="17"/>
        <v>#DIV/0!</v>
      </c>
      <c r="Q64" s="92" t="e">
        <f t="shared" si="17"/>
        <v>#DIV/0!</v>
      </c>
      <c r="R64" s="92" t="e">
        <f t="shared" si="17"/>
        <v>#DIV/0!</v>
      </c>
      <c r="S64" s="92" t="e">
        <f t="shared" si="17"/>
        <v>#DIV/0!</v>
      </c>
      <c r="T64" s="92" t="e">
        <f t="shared" si="17"/>
        <v>#DIV/0!</v>
      </c>
      <c r="U64" s="92" t="e">
        <f t="shared" si="17"/>
        <v>#DIV/0!</v>
      </c>
      <c r="V64" s="92" t="e">
        <f t="shared" si="17"/>
        <v>#DIV/0!</v>
      </c>
      <c r="W64" s="92" t="e">
        <f t="shared" si="17"/>
        <v>#DIV/0!</v>
      </c>
      <c r="X64" s="92" t="e">
        <f t="shared" si="17"/>
        <v>#DIV/0!</v>
      </c>
      <c r="Y64" s="92" t="e">
        <f t="shared" si="17"/>
        <v>#DIV/0!</v>
      </c>
      <c r="Z64" s="92" t="e">
        <f t="shared" si="17"/>
        <v>#DIV/0!</v>
      </c>
      <c r="AA64" s="92" t="e">
        <f t="shared" si="17"/>
        <v>#DIV/0!</v>
      </c>
      <c r="AB64" s="92" t="e">
        <f t="shared" si="17"/>
        <v>#DIV/0!</v>
      </c>
      <c r="AC64" s="92" t="e">
        <f t="shared" si="17"/>
        <v>#DIV/0!</v>
      </c>
      <c r="AD64" s="92" t="e">
        <f t="shared" si="17"/>
        <v>#DIV/0!</v>
      </c>
      <c r="AE64" s="92" t="e">
        <f t="shared" si="17"/>
        <v>#DIV/0!</v>
      </c>
      <c r="AF64" s="92" t="e">
        <f t="shared" si="17"/>
        <v>#DIV/0!</v>
      </c>
      <c r="AG64" s="122">
        <f>AG63/AG62</f>
        <v>1.1842202649692843E-3</v>
      </c>
      <c r="AH64" s="120"/>
      <c r="AI64" s="121"/>
      <c r="AJ64" s="106"/>
      <c r="AO64" s="189" t="str">
        <f>A59</f>
        <v>GRINDING UNCLEAR</v>
      </c>
      <c r="AP64" s="28">
        <f>AG59</f>
        <v>0</v>
      </c>
      <c r="AQ64" s="188">
        <f>AJ59</f>
        <v>0</v>
      </c>
    </row>
    <row r="65" spans="1:43" s="9" customFormat="1" ht="29.25" customHeight="1">
      <c r="A65" s="93" t="s">
        <v>12</v>
      </c>
      <c r="B65" s="91">
        <f>B62</f>
        <v>1080</v>
      </c>
      <c r="C65" s="91">
        <f>B65+C62</f>
        <v>2009</v>
      </c>
      <c r="D65" s="91">
        <f t="shared" ref="D65:AF66" si="18">C65+D62</f>
        <v>2009</v>
      </c>
      <c r="E65" s="91">
        <f t="shared" si="18"/>
        <v>4312</v>
      </c>
      <c r="F65" s="91">
        <f t="shared" si="18"/>
        <v>6352</v>
      </c>
      <c r="G65" s="91">
        <f t="shared" si="18"/>
        <v>9634</v>
      </c>
      <c r="H65" s="91">
        <f t="shared" si="18"/>
        <v>11475</v>
      </c>
      <c r="I65" s="91">
        <f t="shared" si="18"/>
        <v>13001</v>
      </c>
      <c r="J65" s="91">
        <f t="shared" si="18"/>
        <v>13511</v>
      </c>
      <c r="K65" s="91">
        <f t="shared" si="18"/>
        <v>13511</v>
      </c>
      <c r="L65" s="91">
        <f t="shared" si="18"/>
        <v>13511</v>
      </c>
      <c r="M65" s="91">
        <f t="shared" si="18"/>
        <v>13511</v>
      </c>
      <c r="N65" s="91">
        <f t="shared" si="18"/>
        <v>13511</v>
      </c>
      <c r="O65" s="91">
        <f t="shared" si="18"/>
        <v>13511</v>
      </c>
      <c r="P65" s="91">
        <f t="shared" si="18"/>
        <v>13511</v>
      </c>
      <c r="Q65" s="91">
        <f t="shared" si="18"/>
        <v>13511</v>
      </c>
      <c r="R65" s="91">
        <f t="shared" si="18"/>
        <v>13511</v>
      </c>
      <c r="S65" s="91">
        <f t="shared" si="18"/>
        <v>13511</v>
      </c>
      <c r="T65" s="91">
        <f t="shared" si="18"/>
        <v>13511</v>
      </c>
      <c r="U65" s="91">
        <f t="shared" si="18"/>
        <v>13511</v>
      </c>
      <c r="V65" s="91">
        <f t="shared" si="18"/>
        <v>13511</v>
      </c>
      <c r="W65" s="91">
        <f t="shared" si="18"/>
        <v>13511</v>
      </c>
      <c r="X65" s="91">
        <f t="shared" si="18"/>
        <v>13511</v>
      </c>
      <c r="Y65" s="91">
        <f t="shared" si="18"/>
        <v>13511</v>
      </c>
      <c r="Z65" s="91">
        <f t="shared" si="18"/>
        <v>13511</v>
      </c>
      <c r="AA65" s="91">
        <f t="shared" si="18"/>
        <v>13511</v>
      </c>
      <c r="AB65" s="91">
        <f t="shared" si="18"/>
        <v>13511</v>
      </c>
      <c r="AC65" s="91">
        <f t="shared" si="18"/>
        <v>13511</v>
      </c>
      <c r="AD65" s="91">
        <f t="shared" si="18"/>
        <v>13511</v>
      </c>
      <c r="AE65" s="91">
        <f t="shared" si="18"/>
        <v>13511</v>
      </c>
      <c r="AF65" s="91">
        <f t="shared" si="18"/>
        <v>13511</v>
      </c>
      <c r="AG65" s="119">
        <f>AF65</f>
        <v>13511</v>
      </c>
      <c r="AH65" s="120"/>
      <c r="AI65" s="121"/>
      <c r="AJ65" s="106"/>
      <c r="AO65" s="189" t="str">
        <f>A71</f>
        <v xml:space="preserve">DENT ON FACE </v>
      </c>
      <c r="AP65" s="28">
        <f>AG71</f>
        <v>0</v>
      </c>
      <c r="AQ65" s="188">
        <f>AJ71</f>
        <v>0</v>
      </c>
    </row>
    <row r="66" spans="1:43" s="9" customFormat="1" ht="29.25" customHeight="1">
      <c r="A66" s="93" t="s">
        <v>13</v>
      </c>
      <c r="B66" s="91">
        <f>B63</f>
        <v>0</v>
      </c>
      <c r="C66" s="91">
        <f>B66+C63</f>
        <v>1</v>
      </c>
      <c r="D66" s="91">
        <f t="shared" si="18"/>
        <v>1</v>
      </c>
      <c r="E66" s="91">
        <f t="shared" si="18"/>
        <v>7</v>
      </c>
      <c r="F66" s="91">
        <f t="shared" si="18"/>
        <v>7</v>
      </c>
      <c r="G66" s="91">
        <f t="shared" si="18"/>
        <v>11</v>
      </c>
      <c r="H66" s="91">
        <f t="shared" si="18"/>
        <v>11</v>
      </c>
      <c r="I66" s="91">
        <f t="shared" si="18"/>
        <v>11</v>
      </c>
      <c r="J66" s="91">
        <f t="shared" si="18"/>
        <v>16</v>
      </c>
      <c r="K66" s="91">
        <f t="shared" si="18"/>
        <v>16</v>
      </c>
      <c r="L66" s="91">
        <f t="shared" si="18"/>
        <v>16</v>
      </c>
      <c r="M66" s="91">
        <f t="shared" si="18"/>
        <v>16</v>
      </c>
      <c r="N66" s="91">
        <f t="shared" si="18"/>
        <v>16</v>
      </c>
      <c r="O66" s="91">
        <f t="shared" si="18"/>
        <v>16</v>
      </c>
      <c r="P66" s="91">
        <f t="shared" si="18"/>
        <v>16</v>
      </c>
      <c r="Q66" s="91">
        <f t="shared" si="18"/>
        <v>16</v>
      </c>
      <c r="R66" s="91">
        <f t="shared" si="18"/>
        <v>16</v>
      </c>
      <c r="S66" s="91">
        <f t="shared" si="18"/>
        <v>16</v>
      </c>
      <c r="T66" s="91">
        <f t="shared" si="18"/>
        <v>16</v>
      </c>
      <c r="U66" s="91">
        <f t="shared" si="18"/>
        <v>16</v>
      </c>
      <c r="V66" s="91">
        <f t="shared" si="18"/>
        <v>16</v>
      </c>
      <c r="W66" s="91">
        <f t="shared" si="18"/>
        <v>16</v>
      </c>
      <c r="X66" s="91">
        <f t="shared" si="18"/>
        <v>16</v>
      </c>
      <c r="Y66" s="91">
        <f t="shared" si="18"/>
        <v>16</v>
      </c>
      <c r="Z66" s="91">
        <f t="shared" si="18"/>
        <v>16</v>
      </c>
      <c r="AA66" s="91">
        <f t="shared" si="18"/>
        <v>16</v>
      </c>
      <c r="AB66" s="91">
        <f t="shared" si="18"/>
        <v>16</v>
      </c>
      <c r="AC66" s="91">
        <f t="shared" si="18"/>
        <v>16</v>
      </c>
      <c r="AD66" s="91">
        <f t="shared" si="18"/>
        <v>16</v>
      </c>
      <c r="AE66" s="91">
        <f t="shared" si="18"/>
        <v>16</v>
      </c>
      <c r="AF66" s="91">
        <f t="shared" si="18"/>
        <v>16</v>
      </c>
      <c r="AG66" s="119">
        <f>AF66</f>
        <v>16</v>
      </c>
      <c r="AH66" s="120"/>
      <c r="AI66" s="121"/>
      <c r="AJ66" s="106"/>
      <c r="AO66" s="189" t="str">
        <f>A72</f>
        <v xml:space="preserve"> GRINDING OVALITY</v>
      </c>
      <c r="AP66" s="28">
        <f>AG72</f>
        <v>0</v>
      </c>
      <c r="AQ66" s="188">
        <f>AJ72</f>
        <v>0</v>
      </c>
    </row>
    <row r="67" spans="1:43" s="9" customFormat="1" ht="29.25" customHeight="1" thickBot="1">
      <c r="A67" s="93" t="s">
        <v>25</v>
      </c>
      <c r="B67" s="94">
        <f>B66/B65</f>
        <v>0</v>
      </c>
      <c r="C67" s="94">
        <f t="shared" ref="C67:AF67" si="19">C66/C65</f>
        <v>4.9776007964161273E-4</v>
      </c>
      <c r="D67" s="94">
        <f t="shared" si="19"/>
        <v>4.9776007964161273E-4</v>
      </c>
      <c r="E67" s="94">
        <f t="shared" si="19"/>
        <v>1.6233766233766235E-3</v>
      </c>
      <c r="F67" s="94">
        <f t="shared" si="19"/>
        <v>1.102015113350126E-3</v>
      </c>
      <c r="G67" s="94">
        <f t="shared" si="19"/>
        <v>1.1417894955366411E-3</v>
      </c>
      <c r="H67" s="94">
        <f t="shared" si="19"/>
        <v>9.5860566448801741E-4</v>
      </c>
      <c r="I67" s="94">
        <f t="shared" si="19"/>
        <v>8.4608876240289206E-4</v>
      </c>
      <c r="J67" s="94">
        <f t="shared" si="19"/>
        <v>1.1842202649692843E-3</v>
      </c>
      <c r="K67" s="94">
        <f t="shared" si="19"/>
        <v>1.1842202649692843E-3</v>
      </c>
      <c r="L67" s="94">
        <f t="shared" si="19"/>
        <v>1.1842202649692843E-3</v>
      </c>
      <c r="M67" s="94">
        <f t="shared" si="19"/>
        <v>1.1842202649692843E-3</v>
      </c>
      <c r="N67" s="94">
        <f t="shared" si="19"/>
        <v>1.1842202649692843E-3</v>
      </c>
      <c r="O67" s="94">
        <f t="shared" si="19"/>
        <v>1.1842202649692843E-3</v>
      </c>
      <c r="P67" s="94">
        <f t="shared" si="19"/>
        <v>1.1842202649692843E-3</v>
      </c>
      <c r="Q67" s="94">
        <f t="shared" si="19"/>
        <v>1.1842202649692843E-3</v>
      </c>
      <c r="R67" s="94">
        <f t="shared" si="19"/>
        <v>1.1842202649692843E-3</v>
      </c>
      <c r="S67" s="94">
        <f t="shared" si="19"/>
        <v>1.1842202649692843E-3</v>
      </c>
      <c r="T67" s="94">
        <f t="shared" si="19"/>
        <v>1.1842202649692843E-3</v>
      </c>
      <c r="U67" s="94">
        <f t="shared" si="19"/>
        <v>1.1842202649692843E-3</v>
      </c>
      <c r="V67" s="94">
        <f t="shared" si="19"/>
        <v>1.1842202649692843E-3</v>
      </c>
      <c r="W67" s="94">
        <f t="shared" si="19"/>
        <v>1.1842202649692843E-3</v>
      </c>
      <c r="X67" s="94">
        <f t="shared" si="19"/>
        <v>1.1842202649692843E-3</v>
      </c>
      <c r="Y67" s="94">
        <f t="shared" si="19"/>
        <v>1.1842202649692843E-3</v>
      </c>
      <c r="Z67" s="94">
        <f t="shared" si="19"/>
        <v>1.1842202649692843E-3</v>
      </c>
      <c r="AA67" s="94">
        <f t="shared" si="19"/>
        <v>1.1842202649692843E-3</v>
      </c>
      <c r="AB67" s="94">
        <f t="shared" si="19"/>
        <v>1.1842202649692843E-3</v>
      </c>
      <c r="AC67" s="94">
        <f t="shared" si="19"/>
        <v>1.1842202649692843E-3</v>
      </c>
      <c r="AD67" s="94">
        <f t="shared" si="19"/>
        <v>1.1842202649692843E-3</v>
      </c>
      <c r="AE67" s="94">
        <f t="shared" si="19"/>
        <v>1.1842202649692843E-3</v>
      </c>
      <c r="AF67" s="94">
        <f t="shared" si="19"/>
        <v>1.1842202649692843E-3</v>
      </c>
      <c r="AG67" s="123">
        <f>AG66/AG65</f>
        <v>1.1842202649692843E-3</v>
      </c>
      <c r="AH67" s="124"/>
      <c r="AI67" s="125"/>
      <c r="AJ67" s="106"/>
      <c r="AK67" s="665"/>
      <c r="AO67" s="189" t="str">
        <f>A73</f>
        <v>DENT ON  OD</v>
      </c>
      <c r="AP67" s="28">
        <f>AG73</f>
        <v>0</v>
      </c>
      <c r="AQ67" s="188">
        <f>AJ73</f>
        <v>0</v>
      </c>
    </row>
    <row r="68" spans="1:43" s="9" customFormat="1" ht="29.25" customHeight="1" thickBot="1">
      <c r="A68" s="1393" t="s">
        <v>32</v>
      </c>
      <c r="B68" s="1394"/>
      <c r="C68" s="1394"/>
      <c r="D68" s="1394"/>
      <c r="E68" s="1394"/>
      <c r="F68" s="1394"/>
      <c r="G68" s="1394"/>
      <c r="H68" s="1394"/>
      <c r="I68" s="1394"/>
      <c r="J68" s="1394"/>
      <c r="K68" s="1394"/>
      <c r="L68" s="1394"/>
      <c r="M68" s="1394"/>
      <c r="N68" s="1394"/>
      <c r="O68" s="1394"/>
      <c r="P68" s="1394"/>
      <c r="Q68" s="1394"/>
      <c r="R68" s="1394"/>
      <c r="S68" s="1394"/>
      <c r="T68" s="1394"/>
      <c r="U68" s="1394"/>
      <c r="V68" s="1394"/>
      <c r="W68" s="1394"/>
      <c r="X68" s="1394"/>
      <c r="Y68" s="1394"/>
      <c r="Z68" s="1394"/>
      <c r="AA68" s="1394"/>
      <c r="AB68" s="1394"/>
      <c r="AC68" s="1394"/>
      <c r="AD68" s="1394"/>
      <c r="AE68" s="1394"/>
      <c r="AF68" s="1394"/>
      <c r="AG68" s="1394"/>
      <c r="AH68" s="1394"/>
      <c r="AI68" s="1395"/>
      <c r="AJ68" s="107" t="s">
        <v>89</v>
      </c>
      <c r="AO68" s="189" t="str">
        <f>A61</f>
        <v>LENGTH VARIATION</v>
      </c>
      <c r="AP68" s="28">
        <f>AG61</f>
        <v>0</v>
      </c>
      <c r="AQ68" s="188">
        <f>AJ61</f>
        <v>0</v>
      </c>
    </row>
    <row r="69" spans="1:43" s="9" customFormat="1" ht="29.25" customHeight="1">
      <c r="A69" s="134" t="s">
        <v>87</v>
      </c>
      <c r="B69" s="247"/>
      <c r="C69" s="247"/>
      <c r="D69" s="247"/>
      <c r="E69" s="247"/>
      <c r="F69" s="247"/>
      <c r="G69" s="247"/>
      <c r="H69" s="247"/>
      <c r="I69" s="247"/>
      <c r="J69" s="247">
        <v>5</v>
      </c>
      <c r="K69" s="247"/>
      <c r="L69" s="247"/>
      <c r="M69" s="247"/>
      <c r="N69" s="247"/>
      <c r="O69" s="247"/>
      <c r="P69" s="247"/>
      <c r="Q69" s="247"/>
      <c r="R69" s="247"/>
      <c r="S69" s="247"/>
      <c r="T69" s="247"/>
      <c r="U69" s="247"/>
      <c r="V69" s="247"/>
      <c r="W69" s="247"/>
      <c r="X69" s="247"/>
      <c r="Y69" s="247"/>
      <c r="Z69" s="247"/>
      <c r="AA69" s="247"/>
      <c r="AB69" s="247"/>
      <c r="AC69" s="247"/>
      <c r="AD69" s="247"/>
      <c r="AE69" s="247"/>
      <c r="AF69" s="247"/>
      <c r="AG69" s="99">
        <f>SUM(B69:AF69)</f>
        <v>5</v>
      </c>
      <c r="AH69" s="737">
        <v>110.31</v>
      </c>
      <c r="AI69" s="100">
        <f>AH69*AG69</f>
        <v>551.54999999999995</v>
      </c>
      <c r="AJ69" s="108">
        <f t="shared" ref="AJ69:AJ77" si="20">+AG69/$AG$82*100</f>
        <v>100</v>
      </c>
      <c r="AO69" s="189" t="str">
        <f>A74</f>
        <v>SPLINE GAUGE NOT QUALIFY</v>
      </c>
      <c r="AP69" s="28">
        <f>AG74</f>
        <v>0</v>
      </c>
      <c r="AQ69" s="188">
        <f>AJ74</f>
        <v>0</v>
      </c>
    </row>
    <row r="70" spans="1:43" s="9" customFormat="1" ht="29.25" customHeight="1">
      <c r="A70" s="134" t="s">
        <v>67</v>
      </c>
      <c r="B70" s="247"/>
      <c r="C70" s="247"/>
      <c r="D70" s="247"/>
      <c r="E70" s="247"/>
      <c r="F70" s="247"/>
      <c r="G70" s="247"/>
      <c r="H70" s="247"/>
      <c r="I70" s="247"/>
      <c r="J70" s="247"/>
      <c r="K70" s="247"/>
      <c r="L70" s="247"/>
      <c r="M70" s="247"/>
      <c r="N70" s="247"/>
      <c r="O70" s="247"/>
      <c r="P70" s="247"/>
      <c r="Q70" s="247"/>
      <c r="R70" s="247"/>
      <c r="S70" s="247"/>
      <c r="T70" s="247"/>
      <c r="U70" s="247"/>
      <c r="V70" s="250"/>
      <c r="W70" s="250"/>
      <c r="X70" s="250"/>
      <c r="Y70" s="250"/>
      <c r="Z70" s="250"/>
      <c r="AA70" s="250"/>
      <c r="AB70" s="250"/>
      <c r="AC70" s="250"/>
      <c r="AD70" s="250"/>
      <c r="AE70" s="250"/>
      <c r="AF70" s="250"/>
      <c r="AG70" s="99">
        <f>SUM(B70:AF70)</f>
        <v>0</v>
      </c>
      <c r="AH70" s="737">
        <v>110.31</v>
      </c>
      <c r="AI70" s="101">
        <f t="shared" ref="AI70:AI77" si="21">AH70*AG70</f>
        <v>0</v>
      </c>
      <c r="AJ70" s="104">
        <f t="shared" si="20"/>
        <v>0</v>
      </c>
      <c r="AO70" s="189" t="str">
        <f>A76</f>
        <v>THREAD DAMAGE</v>
      </c>
      <c r="AP70" s="28">
        <f>AG76</f>
        <v>0</v>
      </c>
      <c r="AQ70" s="188">
        <f>AJ76</f>
        <v>0</v>
      </c>
    </row>
    <row r="71" spans="1:43" s="9" customFormat="1" ht="29.25" customHeight="1">
      <c r="A71" s="97" t="s">
        <v>39</v>
      </c>
      <c r="B71" s="250"/>
      <c r="C71" s="250"/>
      <c r="D71" s="250"/>
      <c r="E71" s="250"/>
      <c r="F71" s="250"/>
      <c r="G71" s="250"/>
      <c r="H71" s="250"/>
      <c r="I71" s="250"/>
      <c r="J71" s="250"/>
      <c r="K71" s="250"/>
      <c r="L71" s="250"/>
      <c r="M71" s="250"/>
      <c r="N71" s="250"/>
      <c r="O71" s="250"/>
      <c r="P71" s="250"/>
      <c r="Q71" s="250"/>
      <c r="R71" s="250"/>
      <c r="S71" s="250"/>
      <c r="T71" s="250"/>
      <c r="U71" s="250"/>
      <c r="V71" s="250"/>
      <c r="W71" s="250"/>
      <c r="X71" s="250"/>
      <c r="Y71" s="250"/>
      <c r="Z71" s="250"/>
      <c r="AA71" s="250"/>
      <c r="AB71" s="250"/>
      <c r="AC71" s="250"/>
      <c r="AD71" s="250"/>
      <c r="AE71" s="250"/>
      <c r="AF71" s="250"/>
      <c r="AG71" s="99">
        <f t="shared" ref="AG71:AG77" si="22">SUM(B71:AF71)</f>
        <v>0</v>
      </c>
      <c r="AH71" s="737">
        <v>110.31</v>
      </c>
      <c r="AI71" s="101">
        <f t="shared" si="21"/>
        <v>0</v>
      </c>
      <c r="AJ71" s="104">
        <f t="shared" si="20"/>
        <v>0</v>
      </c>
      <c r="AO71" s="28"/>
      <c r="AP71" s="28"/>
      <c r="AQ71" s="28"/>
    </row>
    <row r="72" spans="1:43" s="9" customFormat="1" ht="29.25" customHeight="1">
      <c r="A72" s="96" t="s">
        <v>70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2" s="250"/>
      <c r="AE72" s="250"/>
      <c r="AF72" s="250"/>
      <c r="AG72" s="99">
        <f t="shared" si="22"/>
        <v>0</v>
      </c>
      <c r="AH72" s="737">
        <v>110.31</v>
      </c>
      <c r="AI72" s="101">
        <f t="shared" si="21"/>
        <v>0</v>
      </c>
      <c r="AJ72" s="104">
        <f t="shared" si="20"/>
        <v>0</v>
      </c>
    </row>
    <row r="73" spans="1:43" s="9" customFormat="1" ht="29.25" customHeight="1">
      <c r="A73" s="97" t="s">
        <v>75</v>
      </c>
      <c r="B73" s="250"/>
      <c r="C73" s="250"/>
      <c r="D73" s="250"/>
      <c r="E73" s="250"/>
      <c r="F73" s="250"/>
      <c r="G73" s="250"/>
      <c r="H73" s="250"/>
      <c r="I73" s="250"/>
      <c r="J73" s="250"/>
      <c r="K73" s="250"/>
      <c r="L73" s="250"/>
      <c r="M73" s="250"/>
      <c r="N73" s="250"/>
      <c r="O73" s="250"/>
      <c r="P73" s="250"/>
      <c r="Q73" s="250"/>
      <c r="R73" s="250"/>
      <c r="S73" s="250"/>
      <c r="T73" s="250"/>
      <c r="U73" s="250"/>
      <c r="V73" s="250"/>
      <c r="W73" s="250"/>
      <c r="X73" s="250"/>
      <c r="Y73" s="250"/>
      <c r="Z73" s="250"/>
      <c r="AA73" s="250"/>
      <c r="AB73" s="250"/>
      <c r="AC73" s="250"/>
      <c r="AD73" s="250"/>
      <c r="AE73" s="250"/>
      <c r="AF73" s="250"/>
      <c r="AG73" s="99">
        <f t="shared" si="22"/>
        <v>0</v>
      </c>
      <c r="AH73" s="737">
        <v>110.31</v>
      </c>
      <c r="AI73" s="101">
        <f t="shared" si="21"/>
        <v>0</v>
      </c>
      <c r="AJ73" s="104">
        <f t="shared" si="20"/>
        <v>0</v>
      </c>
    </row>
    <row r="74" spans="1:43" s="9" customFormat="1" ht="29.25" customHeight="1">
      <c r="A74" s="96" t="s">
        <v>404</v>
      </c>
      <c r="B74" s="250"/>
      <c r="C74" s="250"/>
      <c r="D74" s="250"/>
      <c r="E74" s="250"/>
      <c r="F74" s="250"/>
      <c r="G74" s="250"/>
      <c r="H74" s="250"/>
      <c r="I74" s="250"/>
      <c r="J74" s="250"/>
      <c r="K74" s="250"/>
      <c r="L74" s="250"/>
      <c r="M74" s="250"/>
      <c r="N74" s="250"/>
      <c r="O74" s="250"/>
      <c r="P74" s="250"/>
      <c r="Q74" s="250"/>
      <c r="R74" s="250"/>
      <c r="S74" s="250"/>
      <c r="T74" s="250"/>
      <c r="U74" s="250"/>
      <c r="V74" s="250"/>
      <c r="W74" s="250"/>
      <c r="X74" s="250"/>
      <c r="Y74" s="250"/>
      <c r="Z74" s="250"/>
      <c r="AA74" s="250"/>
      <c r="AB74" s="250"/>
      <c r="AC74" s="250"/>
      <c r="AD74" s="250"/>
      <c r="AE74" s="250"/>
      <c r="AF74" s="250"/>
      <c r="AG74" s="99">
        <f t="shared" si="22"/>
        <v>0</v>
      </c>
      <c r="AH74" s="737">
        <v>110.31</v>
      </c>
      <c r="AI74" s="101">
        <f t="shared" si="21"/>
        <v>0</v>
      </c>
      <c r="AJ74" s="104">
        <f t="shared" si="20"/>
        <v>0</v>
      </c>
    </row>
    <row r="75" spans="1:43" s="9" customFormat="1" ht="29.25" customHeight="1">
      <c r="A75" s="96" t="s">
        <v>596</v>
      </c>
      <c r="B75" s="250"/>
      <c r="C75" s="250"/>
      <c r="D75" s="250"/>
      <c r="E75" s="250"/>
      <c r="F75" s="250"/>
      <c r="G75" s="250"/>
      <c r="H75" s="250"/>
      <c r="I75" s="250"/>
      <c r="J75" s="250"/>
      <c r="K75" s="250"/>
      <c r="L75" s="250"/>
      <c r="M75" s="250"/>
      <c r="N75" s="250"/>
      <c r="O75" s="250"/>
      <c r="P75" s="250"/>
      <c r="Q75" s="250"/>
      <c r="R75" s="250"/>
      <c r="S75" s="250"/>
      <c r="T75" s="250"/>
      <c r="U75" s="250"/>
      <c r="V75" s="250"/>
      <c r="W75" s="250"/>
      <c r="X75" s="250"/>
      <c r="Y75" s="250"/>
      <c r="Z75" s="250"/>
      <c r="AA75" s="250"/>
      <c r="AB75" s="250"/>
      <c r="AC75" s="250"/>
      <c r="AD75" s="250"/>
      <c r="AE75" s="250"/>
      <c r="AF75" s="250"/>
      <c r="AG75" s="953">
        <f t="shared" si="22"/>
        <v>0</v>
      </c>
      <c r="AH75" s="737">
        <v>110.31</v>
      </c>
      <c r="AI75" s="952">
        <f t="shared" si="21"/>
        <v>0</v>
      </c>
      <c r="AJ75" s="104">
        <f t="shared" si="20"/>
        <v>0</v>
      </c>
    </row>
    <row r="76" spans="1:43" s="9" customFormat="1" ht="29.25" customHeight="1">
      <c r="A76" s="96" t="s">
        <v>66</v>
      </c>
      <c r="B76" s="250"/>
      <c r="C76" s="250"/>
      <c r="D76" s="250"/>
      <c r="E76" s="250"/>
      <c r="F76" s="250"/>
      <c r="G76" s="250"/>
      <c r="H76" s="250"/>
      <c r="I76" s="250"/>
      <c r="J76" s="250"/>
      <c r="K76" s="250"/>
      <c r="L76" s="250"/>
      <c r="M76" s="250"/>
      <c r="N76" s="250"/>
      <c r="O76" s="250"/>
      <c r="P76" s="250"/>
      <c r="Q76" s="250"/>
      <c r="R76" s="250"/>
      <c r="S76" s="250"/>
      <c r="T76" s="250"/>
      <c r="U76" s="250"/>
      <c r="V76" s="250"/>
      <c r="W76" s="250"/>
      <c r="X76" s="250"/>
      <c r="Y76" s="250"/>
      <c r="Z76" s="250"/>
      <c r="AA76" s="250"/>
      <c r="AB76" s="250"/>
      <c r="AC76" s="250"/>
      <c r="AD76" s="250"/>
      <c r="AE76" s="250"/>
      <c r="AF76" s="250"/>
      <c r="AG76" s="99">
        <f t="shared" si="22"/>
        <v>0</v>
      </c>
      <c r="AH76" s="737">
        <v>110.31</v>
      </c>
      <c r="AI76" s="101">
        <f t="shared" si="21"/>
        <v>0</v>
      </c>
      <c r="AJ76" s="104">
        <f t="shared" si="20"/>
        <v>0</v>
      </c>
      <c r="AK76" s="664"/>
    </row>
    <row r="77" spans="1:43" s="9" customFormat="1" ht="29.25" customHeight="1" thickBot="1">
      <c r="A77" s="97" t="s">
        <v>176</v>
      </c>
      <c r="B77" s="217"/>
      <c r="C77" s="219"/>
      <c r="D77" s="219"/>
      <c r="E77" s="219"/>
      <c r="F77" s="219"/>
      <c r="G77" s="219"/>
      <c r="H77" s="219"/>
      <c r="I77" s="219"/>
      <c r="J77" s="219"/>
      <c r="K77" s="219"/>
      <c r="L77" s="219"/>
      <c r="M77" s="219"/>
      <c r="N77" s="219"/>
      <c r="O77" s="219"/>
      <c r="P77" s="219"/>
      <c r="Q77" s="219"/>
      <c r="R77" s="219"/>
      <c r="S77" s="252"/>
      <c r="T77" s="219"/>
      <c r="U77" s="219"/>
      <c r="V77" s="219"/>
      <c r="W77" s="219"/>
      <c r="X77" s="217"/>
      <c r="Y77" s="219"/>
      <c r="Z77" s="219"/>
      <c r="AA77" s="219"/>
      <c r="AB77" s="219"/>
      <c r="AC77" s="219"/>
      <c r="AD77" s="219"/>
      <c r="AE77" s="219"/>
      <c r="AF77" s="219"/>
      <c r="AG77" s="99">
        <f t="shared" si="22"/>
        <v>0</v>
      </c>
      <c r="AH77" s="737">
        <v>110.31</v>
      </c>
      <c r="AI77" s="103">
        <f t="shared" si="21"/>
        <v>0</v>
      </c>
      <c r="AJ77" s="105">
        <f t="shared" si="20"/>
        <v>0</v>
      </c>
      <c r="AK77" s="665"/>
    </row>
    <row r="78" spans="1:43" s="9" customFormat="1" ht="29.25" customHeight="1">
      <c r="A78" s="90" t="s">
        <v>22</v>
      </c>
      <c r="B78" s="237">
        <v>2045</v>
      </c>
      <c r="C78" s="237">
        <v>716</v>
      </c>
      <c r="D78" s="266">
        <v>0</v>
      </c>
      <c r="E78" s="237">
        <v>1780</v>
      </c>
      <c r="F78" s="237">
        <v>2102</v>
      </c>
      <c r="G78" s="266">
        <v>2192</v>
      </c>
      <c r="H78" s="264">
        <v>1564</v>
      </c>
      <c r="I78" s="237">
        <v>2194</v>
      </c>
      <c r="J78" s="275">
        <v>1457</v>
      </c>
      <c r="K78" s="237"/>
      <c r="L78" s="237"/>
      <c r="M78" s="237"/>
      <c r="N78" s="237"/>
      <c r="O78" s="237"/>
      <c r="P78" s="237"/>
      <c r="Q78" s="237"/>
      <c r="R78" s="237"/>
      <c r="S78" s="237"/>
      <c r="T78" s="237"/>
      <c r="U78" s="237"/>
      <c r="V78" s="237"/>
      <c r="W78" s="237"/>
      <c r="X78" s="237"/>
      <c r="Y78" s="237"/>
      <c r="Z78" s="237"/>
      <c r="AA78" s="237"/>
      <c r="AB78" s="237"/>
      <c r="AC78" s="275"/>
      <c r="AD78" s="275"/>
      <c r="AE78" s="237"/>
      <c r="AF78" s="259"/>
      <c r="AG78" s="280">
        <f>SUM(B78:AF78)</f>
        <v>14050</v>
      </c>
      <c r="AH78" s="127"/>
      <c r="AI78" s="128">
        <f>SUM(AI69:AI74:AI76:AI77)</f>
        <v>551.54999999999995</v>
      </c>
      <c r="AK78" s="664" t="s">
        <v>362</v>
      </c>
      <c r="AN78" s="9" t="s">
        <v>493</v>
      </c>
      <c r="AP78" s="9" t="s">
        <v>609</v>
      </c>
    </row>
    <row r="79" spans="1:43" s="9" customFormat="1" ht="29.25" customHeight="1">
      <c r="A79" s="90" t="s">
        <v>23</v>
      </c>
      <c r="B79" s="91">
        <f t="shared" ref="B79:AF79" si="23">SUM(B69:B77)</f>
        <v>0</v>
      </c>
      <c r="C79" s="91">
        <f t="shared" si="23"/>
        <v>0</v>
      </c>
      <c r="D79" s="91">
        <f t="shared" si="23"/>
        <v>0</v>
      </c>
      <c r="E79" s="91">
        <f t="shared" si="23"/>
        <v>0</v>
      </c>
      <c r="F79" s="91">
        <f t="shared" si="23"/>
        <v>0</v>
      </c>
      <c r="G79" s="91">
        <f t="shared" si="23"/>
        <v>0</v>
      </c>
      <c r="H79" s="91">
        <f t="shared" si="23"/>
        <v>0</v>
      </c>
      <c r="I79" s="91">
        <f t="shared" si="23"/>
        <v>0</v>
      </c>
      <c r="J79" s="91">
        <f t="shared" si="23"/>
        <v>5</v>
      </c>
      <c r="K79" s="91">
        <f t="shared" si="23"/>
        <v>0</v>
      </c>
      <c r="L79" s="91">
        <f t="shared" si="23"/>
        <v>0</v>
      </c>
      <c r="M79" s="91">
        <f t="shared" si="23"/>
        <v>0</v>
      </c>
      <c r="N79" s="91">
        <f t="shared" si="23"/>
        <v>0</v>
      </c>
      <c r="O79" s="91">
        <f t="shared" si="23"/>
        <v>0</v>
      </c>
      <c r="P79" s="91">
        <f t="shared" si="23"/>
        <v>0</v>
      </c>
      <c r="Q79" s="91">
        <f t="shared" si="23"/>
        <v>0</v>
      </c>
      <c r="R79" s="91">
        <f t="shared" si="23"/>
        <v>0</v>
      </c>
      <c r="S79" s="91">
        <f t="shared" si="23"/>
        <v>0</v>
      </c>
      <c r="T79" s="91">
        <f t="shared" si="23"/>
        <v>0</v>
      </c>
      <c r="U79" s="91">
        <f t="shared" si="23"/>
        <v>0</v>
      </c>
      <c r="V79" s="91">
        <f t="shared" si="23"/>
        <v>0</v>
      </c>
      <c r="W79" s="91">
        <f t="shared" si="23"/>
        <v>0</v>
      </c>
      <c r="X79" s="91">
        <f t="shared" si="23"/>
        <v>0</v>
      </c>
      <c r="Y79" s="91">
        <f t="shared" si="23"/>
        <v>0</v>
      </c>
      <c r="Z79" s="91">
        <f t="shared" si="23"/>
        <v>0</v>
      </c>
      <c r="AA79" s="91">
        <f t="shared" si="23"/>
        <v>0</v>
      </c>
      <c r="AB79" s="91">
        <f t="shared" si="23"/>
        <v>0</v>
      </c>
      <c r="AC79" s="91">
        <f t="shared" si="23"/>
        <v>0</v>
      </c>
      <c r="AD79" s="91">
        <f t="shared" si="23"/>
        <v>0</v>
      </c>
      <c r="AE79" s="91">
        <f t="shared" si="23"/>
        <v>0</v>
      </c>
      <c r="AF79" s="91">
        <f t="shared" si="23"/>
        <v>0</v>
      </c>
      <c r="AG79" s="129">
        <f>SUM(B79:AF79)</f>
        <v>5</v>
      </c>
      <c r="AH79" s="130"/>
      <c r="AI79" s="131"/>
      <c r="AK79" s="664">
        <f>AG70+AG72+AG76+AG77</f>
        <v>0</v>
      </c>
      <c r="AN79" s="804">
        <f>AG75</f>
        <v>0</v>
      </c>
      <c r="AP79" s="804">
        <f t="shared" ref="AP79" si="24">AI75</f>
        <v>0</v>
      </c>
    </row>
    <row r="80" spans="1:43" s="9" customFormat="1" ht="29.25" customHeight="1">
      <c r="A80" s="90" t="s">
        <v>24</v>
      </c>
      <c r="B80" s="92">
        <f>B79/B78</f>
        <v>0</v>
      </c>
      <c r="C80" s="92">
        <f t="shared" ref="C80:AF80" si="25">C79/C78</f>
        <v>0</v>
      </c>
      <c r="D80" s="92" t="e">
        <f t="shared" si="25"/>
        <v>#DIV/0!</v>
      </c>
      <c r="E80" s="92">
        <f t="shared" si="25"/>
        <v>0</v>
      </c>
      <c r="F80" s="92">
        <f t="shared" si="25"/>
        <v>0</v>
      </c>
      <c r="G80" s="92">
        <f t="shared" si="25"/>
        <v>0</v>
      </c>
      <c r="H80" s="92">
        <f t="shared" si="25"/>
        <v>0</v>
      </c>
      <c r="I80" s="92">
        <f t="shared" si="25"/>
        <v>0</v>
      </c>
      <c r="J80" s="92">
        <f t="shared" si="25"/>
        <v>3.4317089910775567E-3</v>
      </c>
      <c r="K80" s="92" t="e">
        <f t="shared" si="25"/>
        <v>#DIV/0!</v>
      </c>
      <c r="L80" s="92" t="e">
        <f t="shared" si="25"/>
        <v>#DIV/0!</v>
      </c>
      <c r="M80" s="92" t="e">
        <f t="shared" si="25"/>
        <v>#DIV/0!</v>
      </c>
      <c r="N80" s="92" t="e">
        <f t="shared" si="25"/>
        <v>#DIV/0!</v>
      </c>
      <c r="O80" s="92" t="e">
        <f t="shared" si="25"/>
        <v>#DIV/0!</v>
      </c>
      <c r="P80" s="92" t="e">
        <f t="shared" si="25"/>
        <v>#DIV/0!</v>
      </c>
      <c r="Q80" s="92" t="e">
        <f t="shared" si="25"/>
        <v>#DIV/0!</v>
      </c>
      <c r="R80" s="92" t="e">
        <f t="shared" si="25"/>
        <v>#DIV/0!</v>
      </c>
      <c r="S80" s="92" t="e">
        <f t="shared" si="25"/>
        <v>#DIV/0!</v>
      </c>
      <c r="T80" s="92" t="e">
        <f t="shared" si="25"/>
        <v>#DIV/0!</v>
      </c>
      <c r="U80" s="92" t="e">
        <f t="shared" si="25"/>
        <v>#DIV/0!</v>
      </c>
      <c r="V80" s="92" t="e">
        <f t="shared" si="25"/>
        <v>#DIV/0!</v>
      </c>
      <c r="W80" s="92" t="e">
        <f t="shared" si="25"/>
        <v>#DIV/0!</v>
      </c>
      <c r="X80" s="92" t="e">
        <f t="shared" si="25"/>
        <v>#DIV/0!</v>
      </c>
      <c r="Y80" s="92" t="e">
        <f t="shared" si="25"/>
        <v>#DIV/0!</v>
      </c>
      <c r="Z80" s="92" t="e">
        <f t="shared" si="25"/>
        <v>#DIV/0!</v>
      </c>
      <c r="AA80" s="92" t="e">
        <f t="shared" si="25"/>
        <v>#DIV/0!</v>
      </c>
      <c r="AB80" s="92" t="e">
        <f t="shared" si="25"/>
        <v>#DIV/0!</v>
      </c>
      <c r="AC80" s="92" t="e">
        <f t="shared" si="25"/>
        <v>#DIV/0!</v>
      </c>
      <c r="AD80" s="92" t="e">
        <f t="shared" si="25"/>
        <v>#DIV/0!</v>
      </c>
      <c r="AE80" s="92" t="e">
        <f t="shared" si="25"/>
        <v>#DIV/0!</v>
      </c>
      <c r="AF80" s="92" t="e">
        <f t="shared" si="25"/>
        <v>#DIV/0!</v>
      </c>
      <c r="AG80" s="591">
        <f>AG79/AG78</f>
        <v>3.5587188612099647E-4</v>
      </c>
      <c r="AH80" s="130"/>
      <c r="AI80" s="131"/>
    </row>
    <row r="81" spans="1:38" s="9" customFormat="1" ht="29.25" customHeight="1">
      <c r="A81" s="93" t="s">
        <v>12</v>
      </c>
      <c r="B81" s="91">
        <f>B78</f>
        <v>2045</v>
      </c>
      <c r="C81" s="91">
        <f>B81+C78</f>
        <v>2761</v>
      </c>
      <c r="D81" s="91">
        <f t="shared" ref="D81:AF82" si="26">C81+D78</f>
        <v>2761</v>
      </c>
      <c r="E81" s="91">
        <f t="shared" si="26"/>
        <v>4541</v>
      </c>
      <c r="F81" s="91">
        <f t="shared" si="26"/>
        <v>6643</v>
      </c>
      <c r="G81" s="91">
        <f t="shared" si="26"/>
        <v>8835</v>
      </c>
      <c r="H81" s="91">
        <f t="shared" si="26"/>
        <v>10399</v>
      </c>
      <c r="I81" s="91">
        <f t="shared" si="26"/>
        <v>12593</v>
      </c>
      <c r="J81" s="91">
        <f t="shared" si="26"/>
        <v>14050</v>
      </c>
      <c r="K81" s="91">
        <f t="shared" si="26"/>
        <v>14050</v>
      </c>
      <c r="L81" s="91">
        <f t="shared" si="26"/>
        <v>14050</v>
      </c>
      <c r="M81" s="91">
        <f t="shared" si="26"/>
        <v>14050</v>
      </c>
      <c r="N81" s="91">
        <f t="shared" si="26"/>
        <v>14050</v>
      </c>
      <c r="O81" s="91">
        <f t="shared" si="26"/>
        <v>14050</v>
      </c>
      <c r="P81" s="91">
        <f t="shared" si="26"/>
        <v>14050</v>
      </c>
      <c r="Q81" s="91">
        <f t="shared" si="26"/>
        <v>14050</v>
      </c>
      <c r="R81" s="91">
        <f t="shared" si="26"/>
        <v>14050</v>
      </c>
      <c r="S81" s="91">
        <f t="shared" si="26"/>
        <v>14050</v>
      </c>
      <c r="T81" s="91">
        <f t="shared" si="26"/>
        <v>14050</v>
      </c>
      <c r="U81" s="91">
        <f t="shared" si="26"/>
        <v>14050</v>
      </c>
      <c r="V81" s="91">
        <f t="shared" si="26"/>
        <v>14050</v>
      </c>
      <c r="W81" s="91">
        <f t="shared" si="26"/>
        <v>14050</v>
      </c>
      <c r="X81" s="91">
        <f t="shared" si="26"/>
        <v>14050</v>
      </c>
      <c r="Y81" s="91">
        <f t="shared" si="26"/>
        <v>14050</v>
      </c>
      <c r="Z81" s="91">
        <f t="shared" si="26"/>
        <v>14050</v>
      </c>
      <c r="AA81" s="91">
        <f t="shared" si="26"/>
        <v>14050</v>
      </c>
      <c r="AB81" s="91">
        <f t="shared" si="26"/>
        <v>14050</v>
      </c>
      <c r="AC81" s="91">
        <f t="shared" si="26"/>
        <v>14050</v>
      </c>
      <c r="AD81" s="91">
        <f t="shared" si="26"/>
        <v>14050</v>
      </c>
      <c r="AE81" s="91">
        <f t="shared" si="26"/>
        <v>14050</v>
      </c>
      <c r="AF81" s="91">
        <f t="shared" si="26"/>
        <v>14050</v>
      </c>
      <c r="AG81" s="129">
        <f>AF81</f>
        <v>14050</v>
      </c>
      <c r="AH81" s="130"/>
      <c r="AI81" s="131"/>
    </row>
    <row r="82" spans="1:38" s="9" customFormat="1" ht="29.25" customHeight="1">
      <c r="A82" s="93" t="s">
        <v>13</v>
      </c>
      <c r="B82" s="91">
        <f>B79</f>
        <v>0</v>
      </c>
      <c r="C82" s="91">
        <f>B82+C79</f>
        <v>0</v>
      </c>
      <c r="D82" s="91">
        <f t="shared" si="26"/>
        <v>0</v>
      </c>
      <c r="E82" s="91">
        <f t="shared" si="26"/>
        <v>0</v>
      </c>
      <c r="F82" s="91">
        <f t="shared" si="26"/>
        <v>0</v>
      </c>
      <c r="G82" s="91">
        <f t="shared" si="26"/>
        <v>0</v>
      </c>
      <c r="H82" s="91">
        <f t="shared" si="26"/>
        <v>0</v>
      </c>
      <c r="I82" s="91">
        <f t="shared" si="26"/>
        <v>0</v>
      </c>
      <c r="J82" s="91">
        <f t="shared" si="26"/>
        <v>5</v>
      </c>
      <c r="K82" s="91">
        <f t="shared" si="26"/>
        <v>5</v>
      </c>
      <c r="L82" s="91">
        <f t="shared" si="26"/>
        <v>5</v>
      </c>
      <c r="M82" s="91">
        <f t="shared" si="26"/>
        <v>5</v>
      </c>
      <c r="N82" s="91">
        <f t="shared" si="26"/>
        <v>5</v>
      </c>
      <c r="O82" s="91">
        <f t="shared" si="26"/>
        <v>5</v>
      </c>
      <c r="P82" s="91">
        <f t="shared" si="26"/>
        <v>5</v>
      </c>
      <c r="Q82" s="91">
        <f t="shared" si="26"/>
        <v>5</v>
      </c>
      <c r="R82" s="91">
        <f t="shared" si="26"/>
        <v>5</v>
      </c>
      <c r="S82" s="91">
        <f t="shared" si="26"/>
        <v>5</v>
      </c>
      <c r="T82" s="91">
        <f t="shared" si="26"/>
        <v>5</v>
      </c>
      <c r="U82" s="91">
        <f t="shared" si="26"/>
        <v>5</v>
      </c>
      <c r="V82" s="91">
        <f t="shared" si="26"/>
        <v>5</v>
      </c>
      <c r="W82" s="91">
        <f t="shared" si="26"/>
        <v>5</v>
      </c>
      <c r="X82" s="91">
        <f t="shared" si="26"/>
        <v>5</v>
      </c>
      <c r="Y82" s="91">
        <f t="shared" si="26"/>
        <v>5</v>
      </c>
      <c r="Z82" s="91">
        <f t="shared" si="26"/>
        <v>5</v>
      </c>
      <c r="AA82" s="91">
        <f t="shared" si="26"/>
        <v>5</v>
      </c>
      <c r="AB82" s="91">
        <f t="shared" si="26"/>
        <v>5</v>
      </c>
      <c r="AC82" s="91">
        <f t="shared" si="26"/>
        <v>5</v>
      </c>
      <c r="AD82" s="91">
        <f t="shared" si="26"/>
        <v>5</v>
      </c>
      <c r="AE82" s="91">
        <f t="shared" si="26"/>
        <v>5</v>
      </c>
      <c r="AF82" s="91">
        <f t="shared" si="26"/>
        <v>5</v>
      </c>
      <c r="AG82" s="129">
        <f>AF82</f>
        <v>5</v>
      </c>
      <c r="AH82" s="130"/>
      <c r="AI82" s="131"/>
    </row>
    <row r="83" spans="1:38" s="9" customFormat="1" ht="29.25" customHeight="1" thickBot="1">
      <c r="A83" s="93" t="s">
        <v>25</v>
      </c>
      <c r="B83" s="94">
        <f>B82/B81</f>
        <v>0</v>
      </c>
      <c r="C83" s="94">
        <f>C82/C81</f>
        <v>0</v>
      </c>
      <c r="D83" s="94">
        <f t="shared" ref="D83:AF83" si="27">D82/D81</f>
        <v>0</v>
      </c>
      <c r="E83" s="94">
        <f t="shared" si="27"/>
        <v>0</v>
      </c>
      <c r="F83" s="94">
        <f t="shared" si="27"/>
        <v>0</v>
      </c>
      <c r="G83" s="94">
        <f t="shared" si="27"/>
        <v>0</v>
      </c>
      <c r="H83" s="94">
        <f t="shared" si="27"/>
        <v>0</v>
      </c>
      <c r="I83" s="94">
        <f t="shared" si="27"/>
        <v>0</v>
      </c>
      <c r="J83" s="94">
        <f t="shared" si="27"/>
        <v>3.5587188612099647E-4</v>
      </c>
      <c r="K83" s="94">
        <f t="shared" si="27"/>
        <v>3.5587188612099647E-4</v>
      </c>
      <c r="L83" s="94">
        <f t="shared" si="27"/>
        <v>3.5587188612099647E-4</v>
      </c>
      <c r="M83" s="94">
        <f t="shared" si="27"/>
        <v>3.5587188612099647E-4</v>
      </c>
      <c r="N83" s="94">
        <f t="shared" si="27"/>
        <v>3.5587188612099647E-4</v>
      </c>
      <c r="O83" s="94">
        <f t="shared" si="27"/>
        <v>3.5587188612099647E-4</v>
      </c>
      <c r="P83" s="94">
        <f t="shared" si="27"/>
        <v>3.5587188612099647E-4</v>
      </c>
      <c r="Q83" s="94">
        <f t="shared" si="27"/>
        <v>3.5587188612099647E-4</v>
      </c>
      <c r="R83" s="94">
        <f t="shared" si="27"/>
        <v>3.5587188612099647E-4</v>
      </c>
      <c r="S83" s="94">
        <f t="shared" si="27"/>
        <v>3.5587188612099647E-4</v>
      </c>
      <c r="T83" s="94">
        <f t="shared" si="27"/>
        <v>3.5587188612099647E-4</v>
      </c>
      <c r="U83" s="94">
        <f t="shared" si="27"/>
        <v>3.5587188612099647E-4</v>
      </c>
      <c r="V83" s="94">
        <f t="shared" si="27"/>
        <v>3.5587188612099647E-4</v>
      </c>
      <c r="W83" s="94">
        <f t="shared" si="27"/>
        <v>3.5587188612099647E-4</v>
      </c>
      <c r="X83" s="94">
        <f t="shared" si="27"/>
        <v>3.5587188612099647E-4</v>
      </c>
      <c r="Y83" s="94">
        <f t="shared" si="27"/>
        <v>3.5587188612099647E-4</v>
      </c>
      <c r="Z83" s="94">
        <f t="shared" si="27"/>
        <v>3.5587188612099647E-4</v>
      </c>
      <c r="AA83" s="94">
        <f t="shared" si="27"/>
        <v>3.5587188612099647E-4</v>
      </c>
      <c r="AB83" s="94">
        <f t="shared" si="27"/>
        <v>3.5587188612099647E-4</v>
      </c>
      <c r="AC83" s="94">
        <f t="shared" si="27"/>
        <v>3.5587188612099647E-4</v>
      </c>
      <c r="AD83" s="94">
        <f t="shared" si="27"/>
        <v>3.5587188612099647E-4</v>
      </c>
      <c r="AE83" s="94">
        <f t="shared" si="27"/>
        <v>3.5587188612099647E-4</v>
      </c>
      <c r="AF83" s="94">
        <f t="shared" si="27"/>
        <v>3.5587188612099647E-4</v>
      </c>
      <c r="AG83" s="590">
        <f>AG82/AG81</f>
        <v>3.5587188612099647E-4</v>
      </c>
      <c r="AH83" s="132"/>
      <c r="AI83" s="133"/>
    </row>
    <row r="84" spans="1:38" s="187" customFormat="1" ht="29.25" customHeight="1" thickBot="1">
      <c r="A84" s="182" t="s">
        <v>27</v>
      </c>
      <c r="B84" s="183">
        <f t="shared" ref="B84:AF84" si="28">B41+B63+B79</f>
        <v>0</v>
      </c>
      <c r="C84" s="183">
        <f t="shared" si="28"/>
        <v>1</v>
      </c>
      <c r="D84" s="183">
        <f t="shared" si="28"/>
        <v>0</v>
      </c>
      <c r="E84" s="183">
        <f t="shared" si="28"/>
        <v>6</v>
      </c>
      <c r="F84" s="183">
        <f t="shared" si="28"/>
        <v>0</v>
      </c>
      <c r="G84" s="183">
        <f t="shared" si="28"/>
        <v>4</v>
      </c>
      <c r="H84" s="183">
        <f t="shared" si="28"/>
        <v>0</v>
      </c>
      <c r="I84" s="183">
        <f t="shared" si="28"/>
        <v>0</v>
      </c>
      <c r="J84" s="183">
        <f t="shared" si="28"/>
        <v>10</v>
      </c>
      <c r="K84" s="183">
        <f t="shared" si="28"/>
        <v>0</v>
      </c>
      <c r="L84" s="183">
        <f t="shared" si="28"/>
        <v>0</v>
      </c>
      <c r="M84" s="183">
        <f t="shared" si="28"/>
        <v>0</v>
      </c>
      <c r="N84" s="183">
        <f t="shared" si="28"/>
        <v>0</v>
      </c>
      <c r="O84" s="183">
        <f t="shared" si="28"/>
        <v>0</v>
      </c>
      <c r="P84" s="183">
        <f t="shared" si="28"/>
        <v>0</v>
      </c>
      <c r="Q84" s="183">
        <f t="shared" si="28"/>
        <v>0</v>
      </c>
      <c r="R84" s="183">
        <f t="shared" si="28"/>
        <v>0</v>
      </c>
      <c r="S84" s="183">
        <f t="shared" si="28"/>
        <v>0</v>
      </c>
      <c r="T84" s="183">
        <f t="shared" si="28"/>
        <v>0</v>
      </c>
      <c r="U84" s="183">
        <f t="shared" si="28"/>
        <v>0</v>
      </c>
      <c r="V84" s="183">
        <f t="shared" si="28"/>
        <v>0</v>
      </c>
      <c r="W84" s="183">
        <f t="shared" si="28"/>
        <v>0</v>
      </c>
      <c r="X84" s="183">
        <f t="shared" si="28"/>
        <v>0</v>
      </c>
      <c r="Y84" s="183">
        <f t="shared" si="28"/>
        <v>0</v>
      </c>
      <c r="Z84" s="183">
        <f t="shared" si="28"/>
        <v>0</v>
      </c>
      <c r="AA84" s="183">
        <f t="shared" si="28"/>
        <v>0</v>
      </c>
      <c r="AB84" s="183">
        <f t="shared" si="28"/>
        <v>0</v>
      </c>
      <c r="AC84" s="183">
        <f t="shared" si="28"/>
        <v>0</v>
      </c>
      <c r="AD84" s="183">
        <f t="shared" si="28"/>
        <v>0</v>
      </c>
      <c r="AE84" s="183">
        <f t="shared" si="28"/>
        <v>0</v>
      </c>
      <c r="AF84" s="184">
        <f t="shared" si="28"/>
        <v>0</v>
      </c>
      <c r="AG84" s="185" t="s">
        <v>41</v>
      </c>
      <c r="AH84" s="186"/>
      <c r="AI84" s="142">
        <f>SUM(AI40+AI62+AI78)</f>
        <v>2316.5100000000002</v>
      </c>
    </row>
    <row r="85" spans="1:38" s="187" customFormat="1" ht="29.25" customHeight="1">
      <c r="A85" s="202" t="s">
        <v>116</v>
      </c>
      <c r="B85" s="202"/>
      <c r="C85" s="202"/>
      <c r="D85" s="202"/>
      <c r="E85" s="202"/>
      <c r="F85" s="202"/>
      <c r="G85" s="202"/>
      <c r="H85" s="202"/>
      <c r="I85" s="202"/>
      <c r="J85" s="202"/>
      <c r="K85" s="202"/>
      <c r="L85" s="202"/>
      <c r="M85" s="202"/>
      <c r="N85" s="202"/>
      <c r="O85" s="202"/>
      <c r="P85" s="202"/>
      <c r="Q85" s="202"/>
      <c r="R85" s="202"/>
      <c r="S85" s="202"/>
      <c r="T85" s="202"/>
      <c r="U85" s="202"/>
      <c r="V85" s="202"/>
      <c r="W85" s="202"/>
      <c r="X85" s="202"/>
      <c r="Y85" s="202"/>
      <c r="Z85" s="202"/>
      <c r="AA85" s="202"/>
      <c r="AB85" s="202"/>
      <c r="AC85" s="202"/>
      <c r="AD85" s="202"/>
      <c r="AE85" s="202"/>
      <c r="AF85" s="202"/>
      <c r="AG85" s="202"/>
      <c r="AH85" s="203"/>
      <c r="AI85" s="204"/>
    </row>
    <row r="86" spans="1:38" s="187" customFormat="1" ht="29.25" customHeight="1">
      <c r="A86" s="202" t="s">
        <v>28</v>
      </c>
      <c r="B86" s="202">
        <f t="shared" ref="B86:O86" si="29">B64*$AH$57</f>
        <v>0</v>
      </c>
      <c r="C86" s="202">
        <f t="shared" si="29"/>
        <v>0.11874058127018298</v>
      </c>
      <c r="D86" s="202" t="e">
        <f t="shared" si="29"/>
        <v>#DIV/0!</v>
      </c>
      <c r="E86" s="202">
        <f>E64*$AH$57</f>
        <v>0.28739036039947891</v>
      </c>
      <c r="F86" s="202">
        <f t="shared" si="29"/>
        <v>0</v>
      </c>
      <c r="G86" s="202">
        <f t="shared" si="29"/>
        <v>0.13444241316270567</v>
      </c>
      <c r="H86" s="202">
        <f t="shared" si="29"/>
        <v>0</v>
      </c>
      <c r="I86" s="202">
        <f t="shared" si="29"/>
        <v>0</v>
      </c>
      <c r="J86" s="202">
        <f t="shared" si="29"/>
        <v>1.0814705882352942</v>
      </c>
      <c r="K86" s="202" t="e">
        <f t="shared" si="29"/>
        <v>#DIV/0!</v>
      </c>
      <c r="L86" s="202" t="e">
        <f t="shared" si="29"/>
        <v>#DIV/0!</v>
      </c>
      <c r="M86" s="202" t="e">
        <f t="shared" si="29"/>
        <v>#DIV/0!</v>
      </c>
      <c r="N86" s="202" t="e">
        <f t="shared" si="29"/>
        <v>#DIV/0!</v>
      </c>
      <c r="O86" s="202" t="e">
        <f t="shared" si="29"/>
        <v>#DIV/0!</v>
      </c>
      <c r="P86" s="202">
        <f>P63*$AH$57</f>
        <v>0</v>
      </c>
      <c r="Q86" s="202" t="e">
        <f t="shared" ref="Q86:W86" si="30">Q64*$AH$57</f>
        <v>#DIV/0!</v>
      </c>
      <c r="R86" s="202" t="e">
        <f t="shared" si="30"/>
        <v>#DIV/0!</v>
      </c>
      <c r="S86" s="202" t="e">
        <f t="shared" si="30"/>
        <v>#DIV/0!</v>
      </c>
      <c r="T86" s="202" t="e">
        <f t="shared" si="30"/>
        <v>#DIV/0!</v>
      </c>
      <c r="U86" s="202" t="e">
        <f t="shared" si="30"/>
        <v>#DIV/0!</v>
      </c>
      <c r="V86" s="202" t="e">
        <f t="shared" si="30"/>
        <v>#DIV/0!</v>
      </c>
      <c r="W86" s="202" t="e">
        <f t="shared" si="30"/>
        <v>#DIV/0!</v>
      </c>
      <c r="X86" s="202">
        <f t="shared" ref="X86:AF86" si="31">X63*$AH$57</f>
        <v>0</v>
      </c>
      <c r="Y86" s="202">
        <f t="shared" si="31"/>
        <v>0</v>
      </c>
      <c r="Z86" s="202">
        <f t="shared" si="31"/>
        <v>0</v>
      </c>
      <c r="AA86" s="202">
        <f t="shared" si="31"/>
        <v>0</v>
      </c>
      <c r="AB86" s="202">
        <f t="shared" si="31"/>
        <v>0</v>
      </c>
      <c r="AC86" s="202">
        <f t="shared" si="31"/>
        <v>0</v>
      </c>
      <c r="AD86" s="202">
        <f t="shared" si="31"/>
        <v>0</v>
      </c>
      <c r="AE86" s="202">
        <f t="shared" si="31"/>
        <v>0</v>
      </c>
      <c r="AF86" s="202">
        <f t="shared" si="31"/>
        <v>0</v>
      </c>
      <c r="AG86" s="202"/>
      <c r="AH86" s="203"/>
      <c r="AI86" s="204"/>
    </row>
    <row r="87" spans="1:38" s="187" customFormat="1" ht="29.25" customHeight="1">
      <c r="A87" s="202" t="s">
        <v>80</v>
      </c>
      <c r="B87" s="202">
        <f>B79*$AH$74</f>
        <v>0</v>
      </c>
      <c r="C87" s="202">
        <f>C79*$AH$74</f>
        <v>0</v>
      </c>
      <c r="D87" s="202">
        <f t="shared" ref="D87:AF87" si="32">D79*$AH$74</f>
        <v>0</v>
      </c>
      <c r="E87" s="202">
        <f>E79*$AH$74</f>
        <v>0</v>
      </c>
      <c r="F87" s="202">
        <f t="shared" si="32"/>
        <v>0</v>
      </c>
      <c r="G87" s="202">
        <f t="shared" si="32"/>
        <v>0</v>
      </c>
      <c r="H87" s="202">
        <f t="shared" si="32"/>
        <v>0</v>
      </c>
      <c r="I87" s="202">
        <f t="shared" si="32"/>
        <v>0</v>
      </c>
      <c r="J87" s="202">
        <f t="shared" si="32"/>
        <v>551.54999999999995</v>
      </c>
      <c r="K87" s="202">
        <f t="shared" si="32"/>
        <v>0</v>
      </c>
      <c r="L87" s="202">
        <f t="shared" si="32"/>
        <v>0</v>
      </c>
      <c r="M87" s="202">
        <f t="shared" si="32"/>
        <v>0</v>
      </c>
      <c r="N87" s="202">
        <f t="shared" si="32"/>
        <v>0</v>
      </c>
      <c r="O87" s="202">
        <f t="shared" si="32"/>
        <v>0</v>
      </c>
      <c r="P87" s="202">
        <f t="shared" si="32"/>
        <v>0</v>
      </c>
      <c r="Q87" s="202">
        <f t="shared" si="32"/>
        <v>0</v>
      </c>
      <c r="R87" s="202">
        <f t="shared" si="32"/>
        <v>0</v>
      </c>
      <c r="S87" s="202">
        <f t="shared" si="32"/>
        <v>0</v>
      </c>
      <c r="T87" s="202">
        <f t="shared" si="32"/>
        <v>0</v>
      </c>
      <c r="U87" s="202">
        <f t="shared" si="32"/>
        <v>0</v>
      </c>
      <c r="V87" s="202">
        <f t="shared" si="32"/>
        <v>0</v>
      </c>
      <c r="W87" s="202">
        <f t="shared" si="32"/>
        <v>0</v>
      </c>
      <c r="X87" s="202">
        <f t="shared" si="32"/>
        <v>0</v>
      </c>
      <c r="Y87" s="202">
        <f t="shared" si="32"/>
        <v>0</v>
      </c>
      <c r="Z87" s="202">
        <f t="shared" si="32"/>
        <v>0</v>
      </c>
      <c r="AA87" s="202">
        <f t="shared" si="32"/>
        <v>0</v>
      </c>
      <c r="AB87" s="202">
        <f t="shared" si="32"/>
        <v>0</v>
      </c>
      <c r="AC87" s="202">
        <f t="shared" si="32"/>
        <v>0</v>
      </c>
      <c r="AD87" s="202">
        <f t="shared" si="32"/>
        <v>0</v>
      </c>
      <c r="AE87" s="202">
        <f t="shared" si="32"/>
        <v>0</v>
      </c>
      <c r="AF87" s="202">
        <f t="shared" si="32"/>
        <v>0</v>
      </c>
      <c r="AG87" s="202"/>
      <c r="AH87" s="203"/>
      <c r="AI87" s="204"/>
    </row>
    <row r="88" spans="1:38" s="187" customFormat="1" ht="20.25" customHeight="1" thickBot="1">
      <c r="A88" s="214"/>
      <c r="B88" s="214"/>
      <c r="C88" s="214"/>
      <c r="D88" s="214"/>
      <c r="E88" s="214"/>
      <c r="F88" s="214"/>
      <c r="G88" s="214"/>
      <c r="H88" s="214"/>
      <c r="I88" s="214"/>
      <c r="J88" s="214"/>
      <c r="K88" s="214"/>
      <c r="L88" s="214"/>
      <c r="M88" s="214"/>
      <c r="N88" s="214"/>
      <c r="O88" s="214"/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5"/>
      <c r="AI88" s="216"/>
    </row>
    <row r="89" spans="1:38">
      <c r="A89" s="109"/>
      <c r="B89" s="474"/>
      <c r="C89" s="110"/>
      <c r="D89" s="110"/>
      <c r="E89" s="110"/>
      <c r="F89" s="110"/>
      <c r="G89" s="110"/>
      <c r="H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1"/>
      <c r="U89" s="109"/>
      <c r="V89" s="110"/>
      <c r="W89" s="110"/>
      <c r="X89" s="474"/>
      <c r="Y89" s="110"/>
      <c r="Z89" s="110"/>
      <c r="AA89" s="110"/>
      <c r="AB89" s="110"/>
      <c r="AC89" s="110"/>
      <c r="AD89" s="110"/>
      <c r="AE89" s="110"/>
      <c r="AF89" s="110"/>
      <c r="AG89" s="110"/>
      <c r="AH89" s="110"/>
      <c r="AI89" s="110"/>
      <c r="AJ89" s="110"/>
      <c r="AK89" s="110"/>
      <c r="AL89" s="111"/>
    </row>
    <row r="90" spans="1:38">
      <c r="A90" s="112"/>
      <c r="B90" s="475"/>
      <c r="C90" s="113"/>
      <c r="D90" s="113"/>
      <c r="E90" s="113"/>
      <c r="F90" s="113"/>
      <c r="G90" s="113"/>
      <c r="H90" s="113"/>
      <c r="I90" s="113"/>
      <c r="J90" s="113"/>
      <c r="K90" s="113"/>
      <c r="L90" s="113"/>
      <c r="M90" s="113"/>
      <c r="N90" s="113"/>
      <c r="O90" s="113"/>
      <c r="P90" s="113"/>
      <c r="Q90" s="113"/>
      <c r="R90" s="113"/>
      <c r="S90" s="114"/>
      <c r="U90" s="112"/>
      <c r="V90" s="113"/>
      <c r="W90" s="113"/>
      <c r="X90" s="475"/>
      <c r="Y90" s="113"/>
      <c r="Z90" s="113"/>
      <c r="AA90" s="113"/>
      <c r="AB90" s="113"/>
      <c r="AC90" s="113"/>
      <c r="AD90" s="113"/>
      <c r="AE90" s="113"/>
      <c r="AF90" s="113"/>
      <c r="AG90" s="113"/>
      <c r="AH90" s="113"/>
      <c r="AI90" s="113"/>
      <c r="AJ90" s="113"/>
      <c r="AK90" s="113"/>
      <c r="AL90" s="114"/>
    </row>
    <row r="91" spans="1:38">
      <c r="A91" s="112"/>
      <c r="B91" s="475"/>
      <c r="C91" s="113"/>
      <c r="D91" s="113"/>
      <c r="E91" s="113"/>
      <c r="F91" s="113"/>
      <c r="G91" s="113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113"/>
      <c r="S91" s="114"/>
      <c r="U91" s="112"/>
      <c r="V91" s="113"/>
      <c r="W91" s="113"/>
      <c r="X91" s="475"/>
      <c r="Y91" s="113"/>
      <c r="Z91" s="113"/>
      <c r="AA91" s="113"/>
      <c r="AB91" s="113"/>
      <c r="AC91" s="113"/>
      <c r="AD91" s="113"/>
      <c r="AE91" s="113"/>
      <c r="AF91" s="113"/>
      <c r="AG91" s="113"/>
      <c r="AH91" s="113"/>
      <c r="AI91" s="113"/>
      <c r="AJ91" s="113"/>
      <c r="AK91" s="113"/>
      <c r="AL91" s="114"/>
    </row>
    <row r="92" spans="1:38">
      <c r="A92" s="112"/>
      <c r="B92" s="475"/>
      <c r="C92" s="113"/>
      <c r="D92" s="113"/>
      <c r="E92" s="113"/>
      <c r="F92" s="113"/>
      <c r="G92" s="113"/>
      <c r="H92" s="113"/>
      <c r="I92" s="113"/>
      <c r="J92" s="113"/>
      <c r="K92" s="113"/>
      <c r="L92" s="113"/>
      <c r="M92" s="113"/>
      <c r="N92" s="113"/>
      <c r="O92" s="113"/>
      <c r="P92" s="113"/>
      <c r="Q92" s="113"/>
      <c r="R92" s="113"/>
      <c r="S92" s="114"/>
      <c r="U92" s="112"/>
      <c r="V92" s="113"/>
      <c r="W92" s="113"/>
      <c r="X92" s="475"/>
      <c r="Y92" s="113"/>
      <c r="Z92" s="113"/>
      <c r="AA92" s="113"/>
      <c r="AB92" s="113"/>
      <c r="AC92" s="113"/>
      <c r="AD92" s="113"/>
      <c r="AE92" s="113"/>
      <c r="AF92" s="113"/>
      <c r="AG92" s="113"/>
      <c r="AH92" s="113"/>
      <c r="AI92" s="113"/>
      <c r="AJ92" s="113"/>
      <c r="AK92" s="113"/>
      <c r="AL92" s="114"/>
    </row>
    <row r="93" spans="1:38">
      <c r="A93" s="112"/>
      <c r="B93" s="475"/>
      <c r="C93" s="113"/>
      <c r="D93" s="113"/>
      <c r="E93" s="113"/>
      <c r="F93" s="113"/>
      <c r="G93" s="113"/>
      <c r="H93" s="113"/>
      <c r="I93" s="113"/>
      <c r="J93" s="113"/>
      <c r="K93" s="113"/>
      <c r="L93" s="113"/>
      <c r="M93" s="113"/>
      <c r="N93" s="113"/>
      <c r="O93" s="113"/>
      <c r="P93" s="113"/>
      <c r="Q93" s="113"/>
      <c r="R93" s="113"/>
      <c r="S93" s="114"/>
      <c r="U93" s="112"/>
      <c r="V93" s="113"/>
      <c r="W93" s="113"/>
      <c r="X93" s="475"/>
      <c r="Y93" s="113"/>
      <c r="Z93" s="113"/>
      <c r="AA93" s="113"/>
      <c r="AB93" s="113"/>
      <c r="AC93" s="113"/>
      <c r="AD93" s="113"/>
      <c r="AE93" s="113"/>
      <c r="AF93" s="113"/>
      <c r="AG93" s="113"/>
      <c r="AH93" s="113"/>
      <c r="AI93" s="113"/>
      <c r="AJ93" s="113"/>
      <c r="AK93" s="113"/>
      <c r="AL93" s="114"/>
    </row>
    <row r="94" spans="1:38">
      <c r="A94" s="112"/>
      <c r="B94" s="475"/>
      <c r="C94" s="113"/>
      <c r="D94" s="113"/>
      <c r="E94" s="113"/>
      <c r="F94" s="113"/>
      <c r="G94" s="113"/>
      <c r="H94" s="113"/>
      <c r="I94" s="113"/>
      <c r="J94" s="113"/>
      <c r="K94" s="113"/>
      <c r="L94" s="113"/>
      <c r="M94" s="113"/>
      <c r="N94" s="113"/>
      <c r="O94" s="113"/>
      <c r="P94" s="113"/>
      <c r="Q94" s="113"/>
      <c r="R94" s="113"/>
      <c r="S94" s="114"/>
      <c r="U94" s="112"/>
      <c r="V94" s="113"/>
      <c r="W94" s="113"/>
      <c r="X94" s="475"/>
      <c r="Y94" s="113"/>
      <c r="Z94" s="113"/>
      <c r="AA94" s="113"/>
      <c r="AB94" s="113"/>
      <c r="AC94" s="113"/>
      <c r="AD94" s="113"/>
      <c r="AE94" s="113"/>
      <c r="AF94" s="113"/>
      <c r="AG94" s="113"/>
      <c r="AH94" s="113"/>
      <c r="AI94" s="113"/>
      <c r="AJ94" s="113"/>
      <c r="AK94" s="113"/>
      <c r="AL94" s="114"/>
    </row>
    <row r="95" spans="1:38">
      <c r="A95" s="112"/>
      <c r="B95" s="475"/>
      <c r="C95" s="113"/>
      <c r="D95" s="113"/>
      <c r="E95" s="113"/>
      <c r="F95" s="113"/>
      <c r="G95" s="113"/>
      <c r="H95" s="113"/>
      <c r="I95" s="113"/>
      <c r="J95" s="113"/>
      <c r="K95" s="113"/>
      <c r="L95" s="113"/>
      <c r="M95" s="113"/>
      <c r="N95" s="113"/>
      <c r="O95" s="113"/>
      <c r="P95" s="113"/>
      <c r="Q95" s="113"/>
      <c r="R95" s="113"/>
      <c r="S95" s="114"/>
      <c r="U95" s="112"/>
      <c r="V95" s="113"/>
      <c r="W95" s="113"/>
      <c r="X95" s="475"/>
      <c r="Y95" s="113"/>
      <c r="Z95" s="113"/>
      <c r="AA95" s="113"/>
      <c r="AB95" s="113"/>
      <c r="AC95" s="113"/>
      <c r="AD95" s="113"/>
      <c r="AE95" s="113"/>
      <c r="AF95" s="113"/>
      <c r="AG95" s="113"/>
      <c r="AH95" s="113"/>
      <c r="AI95" s="113"/>
      <c r="AJ95" s="113"/>
      <c r="AK95" s="113"/>
      <c r="AL95" s="114"/>
    </row>
    <row r="96" spans="1:38">
      <c r="A96" s="112"/>
      <c r="B96" s="475"/>
      <c r="C96" s="113"/>
      <c r="D96" s="113"/>
      <c r="E96" s="113"/>
      <c r="F96" s="113"/>
      <c r="G96" s="113"/>
      <c r="H96" s="113"/>
      <c r="I96" s="113"/>
      <c r="J96" s="113"/>
      <c r="K96" s="113"/>
      <c r="L96" s="113"/>
      <c r="M96" s="113"/>
      <c r="N96" s="113"/>
      <c r="O96" s="113"/>
      <c r="P96" s="113"/>
      <c r="Q96" s="113"/>
      <c r="R96" s="113"/>
      <c r="S96" s="114"/>
      <c r="U96" s="112"/>
      <c r="V96" s="113"/>
      <c r="W96" s="113"/>
      <c r="X96" s="475"/>
      <c r="Y96" s="113"/>
      <c r="Z96" s="113"/>
      <c r="AA96" s="113"/>
      <c r="AB96" s="113"/>
      <c r="AC96" s="113"/>
      <c r="AD96" s="113"/>
      <c r="AE96" s="113"/>
      <c r="AF96" s="113"/>
      <c r="AG96" s="113"/>
      <c r="AH96" s="113"/>
      <c r="AI96" s="113"/>
      <c r="AJ96" s="113"/>
      <c r="AK96" s="113"/>
      <c r="AL96" s="114"/>
    </row>
    <row r="97" spans="1:38">
      <c r="A97" s="112"/>
      <c r="B97" s="475"/>
      <c r="C97" s="113"/>
      <c r="D97" s="113"/>
      <c r="E97" s="113"/>
      <c r="F97" s="113"/>
      <c r="G97" s="113"/>
      <c r="H97" s="113"/>
      <c r="I97" s="113"/>
      <c r="J97" s="113"/>
      <c r="K97" s="113"/>
      <c r="L97" s="113"/>
      <c r="M97" s="113"/>
      <c r="N97" s="113"/>
      <c r="O97" s="113"/>
      <c r="P97" s="113"/>
      <c r="Q97" s="113"/>
      <c r="R97" s="113"/>
      <c r="S97" s="114"/>
      <c r="U97" s="112"/>
      <c r="V97" s="113"/>
      <c r="W97" s="113"/>
      <c r="X97" s="475"/>
      <c r="Y97" s="113"/>
      <c r="Z97" s="113"/>
      <c r="AA97" s="113"/>
      <c r="AB97" s="113"/>
      <c r="AC97" s="113"/>
      <c r="AD97" s="113"/>
      <c r="AE97" s="113"/>
      <c r="AF97" s="113"/>
      <c r="AG97" s="113"/>
      <c r="AH97" s="113"/>
      <c r="AI97" s="113"/>
      <c r="AJ97" s="113"/>
      <c r="AK97" s="113"/>
      <c r="AL97" s="114"/>
    </row>
    <row r="98" spans="1:38">
      <c r="A98" s="112"/>
      <c r="B98" s="475"/>
      <c r="C98" s="113"/>
      <c r="D98" s="113"/>
      <c r="E98" s="113"/>
      <c r="F98" s="113"/>
      <c r="G98" s="113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113"/>
      <c r="S98" s="114"/>
      <c r="U98" s="112"/>
      <c r="V98" s="113"/>
      <c r="W98" s="113"/>
      <c r="X98" s="475"/>
      <c r="Y98" s="113"/>
      <c r="Z98" s="113"/>
      <c r="AA98" s="113"/>
      <c r="AB98" s="113"/>
      <c r="AC98" s="113"/>
      <c r="AD98" s="113"/>
      <c r="AE98" s="113"/>
      <c r="AF98" s="113"/>
      <c r="AG98" s="113"/>
      <c r="AH98" s="113"/>
      <c r="AI98" s="113"/>
      <c r="AJ98" s="113"/>
      <c r="AK98" s="113"/>
      <c r="AL98" s="114"/>
    </row>
    <row r="99" spans="1:38">
      <c r="A99" s="112"/>
      <c r="B99" s="475"/>
      <c r="C99" s="113"/>
      <c r="D99" s="113"/>
      <c r="E99" s="113"/>
      <c r="F99" s="113"/>
      <c r="G99" s="113"/>
      <c r="H99" s="113"/>
      <c r="I99" s="113"/>
      <c r="J99" s="113"/>
      <c r="K99" s="113"/>
      <c r="L99" s="113"/>
      <c r="M99" s="113"/>
      <c r="N99" s="113"/>
      <c r="O99" s="113"/>
      <c r="P99" s="113"/>
      <c r="Q99" s="113"/>
      <c r="R99" s="113"/>
      <c r="S99" s="114"/>
      <c r="U99" s="112"/>
      <c r="V99" s="113"/>
      <c r="W99" s="113"/>
      <c r="X99" s="475"/>
      <c r="Y99" s="113"/>
      <c r="Z99" s="113"/>
      <c r="AA99" s="113"/>
      <c r="AB99" s="113"/>
      <c r="AC99" s="113"/>
      <c r="AD99" s="113"/>
      <c r="AE99" s="113"/>
      <c r="AF99" s="113"/>
      <c r="AG99" s="113"/>
      <c r="AH99" s="113"/>
      <c r="AI99" s="113"/>
      <c r="AJ99" s="113"/>
      <c r="AK99" s="113"/>
      <c r="AL99" s="114"/>
    </row>
    <row r="100" spans="1:38">
      <c r="A100" s="112"/>
      <c r="B100" s="475"/>
      <c r="C100" s="113"/>
      <c r="D100" s="113"/>
      <c r="E100" s="113"/>
      <c r="F100" s="113"/>
      <c r="G100" s="113"/>
      <c r="H100" s="113"/>
      <c r="I100" s="113"/>
      <c r="J100" s="113"/>
      <c r="K100" s="113"/>
      <c r="L100" s="113"/>
      <c r="M100" s="113"/>
      <c r="N100" s="113"/>
      <c r="O100" s="113"/>
      <c r="P100" s="113"/>
      <c r="Q100" s="113"/>
      <c r="R100" s="113"/>
      <c r="S100" s="114"/>
      <c r="U100" s="112"/>
      <c r="V100" s="113"/>
      <c r="W100" s="113"/>
      <c r="X100" s="475"/>
      <c r="Y100" s="113"/>
      <c r="Z100" s="113"/>
      <c r="AA100" s="113"/>
      <c r="AB100" s="113"/>
      <c r="AC100" s="113"/>
      <c r="AD100" s="113"/>
      <c r="AE100" s="113"/>
      <c r="AF100" s="113"/>
      <c r="AG100" s="113"/>
      <c r="AH100" s="113"/>
      <c r="AI100" s="113"/>
      <c r="AJ100" s="113"/>
      <c r="AK100" s="113"/>
      <c r="AL100" s="114"/>
    </row>
    <row r="101" spans="1:38">
      <c r="A101" s="112"/>
      <c r="B101" s="475"/>
      <c r="C101" s="113"/>
      <c r="D101" s="113"/>
      <c r="E101" s="113"/>
      <c r="F101" s="113"/>
      <c r="G101" s="113"/>
      <c r="H101" s="113"/>
      <c r="I101" s="113"/>
      <c r="J101" s="113"/>
      <c r="K101" s="113"/>
      <c r="L101" s="113"/>
      <c r="M101" s="113"/>
      <c r="N101" s="113"/>
      <c r="O101" s="113"/>
      <c r="P101" s="113"/>
      <c r="Q101" s="113"/>
      <c r="R101" s="113"/>
      <c r="S101" s="114"/>
      <c r="U101" s="112"/>
      <c r="V101" s="113"/>
      <c r="W101" s="113"/>
      <c r="X101" s="475"/>
      <c r="Y101" s="113"/>
      <c r="Z101" s="113"/>
      <c r="AA101" s="113"/>
      <c r="AB101" s="113"/>
      <c r="AC101" s="113"/>
      <c r="AD101" s="113"/>
      <c r="AE101" s="113"/>
      <c r="AF101" s="113"/>
      <c r="AG101" s="113"/>
      <c r="AH101" s="113"/>
      <c r="AI101" s="113"/>
      <c r="AJ101" s="113"/>
      <c r="AK101" s="113"/>
      <c r="AL101" s="114"/>
    </row>
    <row r="102" spans="1:38">
      <c r="A102" s="112"/>
      <c r="B102" s="475"/>
      <c r="C102" s="113"/>
      <c r="D102" s="113"/>
      <c r="E102" s="113"/>
      <c r="F102" s="113"/>
      <c r="G102" s="113"/>
      <c r="H102" s="113"/>
      <c r="I102" s="113"/>
      <c r="J102" s="113"/>
      <c r="K102" s="113"/>
      <c r="L102" s="113"/>
      <c r="M102" s="113"/>
      <c r="N102" s="113"/>
      <c r="O102" s="113"/>
      <c r="P102" s="113"/>
      <c r="Q102" s="113"/>
      <c r="R102" s="113"/>
      <c r="S102" s="114"/>
      <c r="U102" s="112"/>
      <c r="V102" s="113"/>
      <c r="W102" s="113"/>
      <c r="X102" s="475"/>
      <c r="Y102" s="113"/>
      <c r="Z102" s="113"/>
      <c r="AA102" s="113"/>
      <c r="AB102" s="113"/>
      <c r="AC102" s="113"/>
      <c r="AD102" s="113"/>
      <c r="AE102" s="113"/>
      <c r="AF102" s="113"/>
      <c r="AG102" s="113"/>
      <c r="AH102" s="113"/>
      <c r="AI102" s="113"/>
      <c r="AJ102" s="113"/>
      <c r="AK102" s="113"/>
      <c r="AL102" s="114"/>
    </row>
    <row r="103" spans="1:38">
      <c r="A103" s="112"/>
      <c r="B103" s="475"/>
      <c r="C103" s="113"/>
      <c r="D103" s="113"/>
      <c r="E103" s="113"/>
      <c r="F103" s="113"/>
      <c r="G103" s="113"/>
      <c r="H103" s="113"/>
      <c r="I103" s="113"/>
      <c r="J103" s="113"/>
      <c r="K103" s="113"/>
      <c r="L103" s="113"/>
      <c r="M103" s="113"/>
      <c r="N103" s="113"/>
      <c r="O103" s="113"/>
      <c r="P103" s="113"/>
      <c r="Q103" s="113"/>
      <c r="R103" s="113"/>
      <c r="S103" s="114"/>
      <c r="U103" s="112"/>
      <c r="V103" s="113"/>
      <c r="W103" s="113"/>
      <c r="X103" s="475"/>
      <c r="Y103" s="113"/>
      <c r="Z103" s="113"/>
      <c r="AA103" s="113"/>
      <c r="AB103" s="113"/>
      <c r="AC103" s="113"/>
      <c r="AD103" s="113"/>
      <c r="AE103" s="113"/>
      <c r="AF103" s="113"/>
      <c r="AG103" s="113"/>
      <c r="AH103" s="113"/>
      <c r="AI103" s="113"/>
      <c r="AJ103" s="113"/>
      <c r="AK103" s="113"/>
      <c r="AL103" s="114"/>
    </row>
    <row r="104" spans="1:38">
      <c r="A104" s="112"/>
      <c r="B104" s="475"/>
      <c r="C104" s="113"/>
      <c r="D104" s="113"/>
      <c r="E104" s="113"/>
      <c r="F104" s="113"/>
      <c r="G104" s="113"/>
      <c r="H104" s="113"/>
      <c r="I104" s="113"/>
      <c r="J104" s="113"/>
      <c r="K104" s="113"/>
      <c r="L104" s="113"/>
      <c r="M104" s="113"/>
      <c r="N104" s="113"/>
      <c r="O104" s="113"/>
      <c r="P104" s="113"/>
      <c r="Q104" s="113"/>
      <c r="R104" s="113"/>
      <c r="S104" s="114"/>
      <c r="U104" s="112"/>
      <c r="V104" s="113"/>
      <c r="W104" s="113"/>
      <c r="X104" s="475"/>
      <c r="Y104" s="113"/>
      <c r="Z104" s="113"/>
      <c r="AA104" s="113"/>
      <c r="AB104" s="113"/>
      <c r="AC104" s="113"/>
      <c r="AD104" s="113"/>
      <c r="AE104" s="113"/>
      <c r="AF104" s="113"/>
      <c r="AG104" s="113"/>
      <c r="AH104" s="113"/>
      <c r="AI104" s="113"/>
      <c r="AJ104" s="113"/>
      <c r="AK104" s="113"/>
      <c r="AL104" s="114"/>
    </row>
    <row r="105" spans="1:38">
      <c r="A105" s="112"/>
      <c r="B105" s="475"/>
      <c r="C105" s="113"/>
      <c r="D105" s="113"/>
      <c r="E105" s="113"/>
      <c r="F105" s="113"/>
      <c r="G105" s="113"/>
      <c r="H105" s="113"/>
      <c r="I105" s="113"/>
      <c r="J105" s="113"/>
      <c r="K105" s="113"/>
      <c r="L105" s="113"/>
      <c r="M105" s="113"/>
      <c r="N105" s="113"/>
      <c r="O105" s="113"/>
      <c r="P105" s="113"/>
      <c r="Q105" s="113"/>
      <c r="R105" s="113"/>
      <c r="S105" s="114"/>
      <c r="U105" s="112"/>
      <c r="V105" s="113"/>
      <c r="W105" s="113"/>
      <c r="X105" s="475"/>
      <c r="Y105" s="113"/>
      <c r="Z105" s="113"/>
      <c r="AA105" s="113"/>
      <c r="AB105" s="113"/>
      <c r="AC105" s="113"/>
      <c r="AD105" s="113"/>
      <c r="AE105" s="113"/>
      <c r="AF105" s="113"/>
      <c r="AG105" s="113"/>
      <c r="AH105" s="113"/>
      <c r="AI105" s="113"/>
      <c r="AJ105" s="113"/>
      <c r="AK105" s="113"/>
      <c r="AL105" s="114"/>
    </row>
    <row r="106" spans="1:38">
      <c r="A106" s="112"/>
      <c r="B106" s="475"/>
      <c r="C106" s="113"/>
      <c r="D106" s="113"/>
      <c r="E106" s="113"/>
      <c r="F106" s="113"/>
      <c r="G106" s="113"/>
      <c r="H106" s="113"/>
      <c r="I106" s="113"/>
      <c r="J106" s="113"/>
      <c r="K106" s="113"/>
      <c r="L106" s="113"/>
      <c r="M106" s="113"/>
      <c r="N106" s="113"/>
      <c r="O106" s="113"/>
      <c r="P106" s="113"/>
      <c r="Q106" s="113"/>
      <c r="R106" s="113"/>
      <c r="S106" s="114"/>
      <c r="U106" s="112"/>
      <c r="V106" s="113"/>
      <c r="W106" s="113"/>
      <c r="X106" s="475"/>
      <c r="Y106" s="113"/>
      <c r="Z106" s="113"/>
      <c r="AA106" s="113"/>
      <c r="AB106" s="113"/>
      <c r="AC106" s="113"/>
      <c r="AD106" s="113"/>
      <c r="AE106" s="113"/>
      <c r="AF106" s="113"/>
      <c r="AG106" s="113"/>
      <c r="AH106" s="113"/>
      <c r="AI106" s="113"/>
      <c r="AJ106" s="113"/>
      <c r="AK106" s="113"/>
      <c r="AL106" s="114"/>
    </row>
    <row r="107" spans="1:38">
      <c r="A107" s="112"/>
      <c r="B107" s="475"/>
      <c r="C107" s="113"/>
      <c r="D107" s="113"/>
      <c r="E107" s="113"/>
      <c r="F107" s="113"/>
      <c r="G107" s="113"/>
      <c r="H107" s="113"/>
      <c r="I107" s="113"/>
      <c r="J107" s="113"/>
      <c r="K107" s="113"/>
      <c r="L107" s="113"/>
      <c r="M107" s="113"/>
      <c r="N107" s="113"/>
      <c r="O107" s="113"/>
      <c r="P107" s="113"/>
      <c r="Q107" s="113"/>
      <c r="R107" s="113"/>
      <c r="S107" s="114"/>
      <c r="U107" s="112"/>
      <c r="V107" s="113"/>
      <c r="W107" s="113"/>
      <c r="X107" s="475"/>
      <c r="Y107" s="113"/>
      <c r="Z107" s="113"/>
      <c r="AA107" s="113"/>
      <c r="AB107" s="113"/>
      <c r="AC107" s="113"/>
      <c r="AD107" s="113"/>
      <c r="AE107" s="113"/>
      <c r="AF107" s="113"/>
      <c r="AG107" s="113"/>
      <c r="AH107" s="113"/>
      <c r="AI107" s="113"/>
      <c r="AJ107" s="113"/>
      <c r="AK107" s="113"/>
      <c r="AL107" s="114"/>
    </row>
    <row r="108" spans="1:38">
      <c r="A108" s="112"/>
      <c r="B108" s="475"/>
      <c r="C108" s="113"/>
      <c r="D108" s="113"/>
      <c r="E108" s="113"/>
      <c r="F108" s="113"/>
      <c r="G108" s="113"/>
      <c r="H108" s="113"/>
      <c r="I108" s="113"/>
      <c r="J108" s="113"/>
      <c r="K108" s="113"/>
      <c r="L108" s="113"/>
      <c r="M108" s="113"/>
      <c r="N108" s="113"/>
      <c r="O108" s="113"/>
      <c r="P108" s="113"/>
      <c r="Q108" s="113"/>
      <c r="R108" s="113"/>
      <c r="S108" s="114"/>
      <c r="U108" s="112"/>
      <c r="V108" s="113"/>
      <c r="W108" s="113"/>
      <c r="X108" s="475"/>
      <c r="Y108" s="113"/>
      <c r="Z108" s="113"/>
      <c r="AA108" s="113"/>
      <c r="AB108" s="113"/>
      <c r="AC108" s="113"/>
      <c r="AD108" s="113"/>
      <c r="AE108" s="113"/>
      <c r="AF108" s="113"/>
      <c r="AG108" s="113"/>
      <c r="AH108" s="113"/>
      <c r="AI108" s="113"/>
      <c r="AJ108" s="113"/>
      <c r="AK108" s="113"/>
      <c r="AL108" s="114"/>
    </row>
    <row r="109" spans="1:38">
      <c r="A109" s="112"/>
      <c r="B109" s="475"/>
      <c r="C109" s="113"/>
      <c r="D109" s="113"/>
      <c r="E109" s="113"/>
      <c r="F109" s="113"/>
      <c r="G109" s="113"/>
      <c r="H109" s="113"/>
      <c r="I109" s="113"/>
      <c r="J109" s="113"/>
      <c r="K109" s="113"/>
      <c r="L109" s="113"/>
      <c r="M109" s="113"/>
      <c r="N109" s="113"/>
      <c r="O109" s="113"/>
      <c r="P109" s="113"/>
      <c r="Q109" s="113"/>
      <c r="R109" s="113"/>
      <c r="S109" s="114"/>
      <c r="U109" s="112"/>
      <c r="V109" s="113"/>
      <c r="W109" s="113"/>
      <c r="X109" s="475"/>
      <c r="Y109" s="113"/>
      <c r="Z109" s="113"/>
      <c r="AA109" s="113"/>
      <c r="AB109" s="113"/>
      <c r="AC109" s="113"/>
      <c r="AD109" s="113"/>
      <c r="AE109" s="113"/>
      <c r="AF109" s="113"/>
      <c r="AG109" s="113"/>
      <c r="AH109" s="113"/>
      <c r="AI109" s="113"/>
      <c r="AJ109" s="113"/>
      <c r="AK109" s="113"/>
      <c r="AL109" s="114"/>
    </row>
    <row r="110" spans="1:38">
      <c r="A110" s="112"/>
      <c r="B110" s="475"/>
      <c r="C110" s="113"/>
      <c r="D110" s="113"/>
      <c r="E110" s="113"/>
      <c r="F110" s="113"/>
      <c r="G110" s="113"/>
      <c r="H110" s="113"/>
      <c r="I110" s="113"/>
      <c r="J110" s="113"/>
      <c r="K110" s="113"/>
      <c r="L110" s="113"/>
      <c r="M110" s="113"/>
      <c r="N110" s="113"/>
      <c r="O110" s="113"/>
      <c r="P110" s="113"/>
      <c r="Q110" s="113"/>
      <c r="R110" s="113"/>
      <c r="S110" s="114"/>
      <c r="U110" s="112"/>
      <c r="V110" s="113"/>
      <c r="W110" s="113"/>
      <c r="X110" s="475"/>
      <c r="Y110" s="113"/>
      <c r="Z110" s="113"/>
      <c r="AA110" s="113"/>
      <c r="AB110" s="113"/>
      <c r="AC110" s="113"/>
      <c r="AD110" s="113"/>
      <c r="AE110" s="113"/>
      <c r="AF110" s="113"/>
      <c r="AG110" s="113"/>
      <c r="AH110" s="113"/>
      <c r="AI110" s="113"/>
      <c r="AJ110" s="113"/>
      <c r="AK110" s="113"/>
      <c r="AL110" s="114"/>
    </row>
    <row r="111" spans="1:38">
      <c r="A111" s="112"/>
      <c r="B111" s="475"/>
      <c r="C111" s="113"/>
      <c r="D111" s="113"/>
      <c r="E111" s="113"/>
      <c r="F111" s="113"/>
      <c r="G111" s="113"/>
      <c r="H111" s="113"/>
      <c r="I111" s="113"/>
      <c r="J111" s="113"/>
      <c r="K111" s="113"/>
      <c r="L111" s="113"/>
      <c r="M111" s="113"/>
      <c r="N111" s="113"/>
      <c r="O111" s="113"/>
      <c r="P111" s="113"/>
      <c r="Q111" s="113"/>
      <c r="R111" s="113"/>
      <c r="S111" s="114"/>
      <c r="U111" s="112"/>
      <c r="V111" s="113"/>
      <c r="W111" s="113"/>
      <c r="X111" s="475"/>
      <c r="Y111" s="113"/>
      <c r="Z111" s="113"/>
      <c r="AA111" s="113"/>
      <c r="AB111" s="113"/>
      <c r="AC111" s="113"/>
      <c r="AD111" s="113"/>
      <c r="AE111" s="113"/>
      <c r="AF111" s="113"/>
      <c r="AG111" s="113"/>
      <c r="AH111" s="113"/>
      <c r="AI111" s="113"/>
      <c r="AJ111" s="113"/>
      <c r="AK111" s="113"/>
      <c r="AL111" s="114"/>
    </row>
    <row r="112" spans="1:38">
      <c r="A112" s="112"/>
      <c r="B112" s="475"/>
      <c r="C112" s="113"/>
      <c r="D112" s="113"/>
      <c r="E112" s="113"/>
      <c r="F112" s="113"/>
      <c r="G112" s="113"/>
      <c r="H112" s="113"/>
      <c r="I112" s="113"/>
      <c r="J112" s="113"/>
      <c r="K112" s="113"/>
      <c r="L112" s="113"/>
      <c r="M112" s="113"/>
      <c r="N112" s="113"/>
      <c r="O112" s="113"/>
      <c r="P112" s="113"/>
      <c r="Q112" s="113"/>
      <c r="R112" s="113"/>
      <c r="S112" s="114"/>
      <c r="U112" s="112"/>
      <c r="V112" s="113"/>
      <c r="W112" s="113"/>
      <c r="X112" s="475"/>
      <c r="Y112" s="113"/>
      <c r="Z112" s="113"/>
      <c r="AA112" s="113"/>
      <c r="AB112" s="113"/>
      <c r="AC112" s="113"/>
      <c r="AD112" s="113"/>
      <c r="AE112" s="113"/>
      <c r="AF112" s="113"/>
      <c r="AG112" s="113"/>
      <c r="AH112" s="113"/>
      <c r="AI112" s="113"/>
      <c r="AJ112" s="113"/>
      <c r="AK112" s="113"/>
      <c r="AL112" s="114"/>
    </row>
    <row r="113" spans="1:38">
      <c r="A113" s="112"/>
      <c r="B113" s="475"/>
      <c r="C113" s="113"/>
      <c r="D113" s="113"/>
      <c r="E113" s="113"/>
      <c r="F113" s="113"/>
      <c r="G113" s="113"/>
      <c r="H113" s="113"/>
      <c r="I113" s="113"/>
      <c r="J113" s="113"/>
      <c r="K113" s="113"/>
      <c r="L113" s="113"/>
      <c r="M113" s="113"/>
      <c r="N113" s="113"/>
      <c r="O113" s="113"/>
      <c r="P113" s="113"/>
      <c r="Q113" s="113"/>
      <c r="R113" s="113"/>
      <c r="S113" s="114"/>
      <c r="U113" s="112"/>
      <c r="V113" s="113"/>
      <c r="W113" s="113"/>
      <c r="X113" s="475"/>
      <c r="Y113" s="113"/>
      <c r="Z113" s="113"/>
      <c r="AA113" s="113"/>
      <c r="AB113" s="113"/>
      <c r="AC113" s="113"/>
      <c r="AD113" s="113"/>
      <c r="AE113" s="113"/>
      <c r="AF113" s="113"/>
      <c r="AG113" s="113"/>
      <c r="AH113" s="113"/>
      <c r="AI113" s="113"/>
      <c r="AJ113" s="113"/>
      <c r="AK113" s="113"/>
      <c r="AL113" s="114"/>
    </row>
    <row r="114" spans="1:38">
      <c r="A114" s="112"/>
      <c r="B114" s="475"/>
      <c r="C114" s="113"/>
      <c r="D114" s="113"/>
      <c r="E114" s="113"/>
      <c r="F114" s="113"/>
      <c r="G114" s="113"/>
      <c r="H114" s="113"/>
      <c r="I114" s="113"/>
      <c r="J114" s="113"/>
      <c r="K114" s="113"/>
      <c r="L114" s="113"/>
      <c r="M114" s="113"/>
      <c r="N114" s="113"/>
      <c r="O114" s="113"/>
      <c r="P114" s="113"/>
      <c r="Q114" s="113"/>
      <c r="R114" s="113"/>
      <c r="S114" s="114"/>
      <c r="U114" s="112"/>
      <c r="V114" s="113"/>
      <c r="W114" s="113"/>
      <c r="X114" s="475"/>
      <c r="Y114" s="113"/>
      <c r="Z114" s="113"/>
      <c r="AA114" s="113"/>
      <c r="AB114" s="113"/>
      <c r="AC114" s="113"/>
      <c r="AD114" s="113"/>
      <c r="AE114" s="113"/>
      <c r="AF114" s="113"/>
      <c r="AG114" s="113"/>
      <c r="AH114" s="113"/>
      <c r="AI114" s="113"/>
      <c r="AJ114" s="113"/>
      <c r="AK114" s="113"/>
      <c r="AL114" s="114"/>
    </row>
    <row r="115" spans="1:38">
      <c r="A115" s="112"/>
      <c r="B115" s="475"/>
      <c r="C115" s="113"/>
      <c r="D115" s="113"/>
      <c r="E115" s="113"/>
      <c r="F115" s="113"/>
      <c r="G115" s="113"/>
      <c r="H115" s="113"/>
      <c r="I115" s="113"/>
      <c r="J115" s="113"/>
      <c r="K115" s="113"/>
      <c r="L115" s="113"/>
      <c r="M115" s="113"/>
      <c r="N115" s="113"/>
      <c r="O115" s="113"/>
      <c r="P115" s="113"/>
      <c r="Q115" s="113"/>
      <c r="R115" s="113"/>
      <c r="S115" s="114"/>
      <c r="U115" s="112"/>
      <c r="V115" s="113"/>
      <c r="W115" s="113"/>
      <c r="X115" s="475"/>
      <c r="Y115" s="113"/>
      <c r="Z115" s="113"/>
      <c r="AA115" s="113"/>
      <c r="AB115" s="113"/>
      <c r="AC115" s="113"/>
      <c r="AD115" s="113"/>
      <c r="AE115" s="113"/>
      <c r="AF115" s="113"/>
      <c r="AG115" s="113"/>
      <c r="AH115" s="113"/>
      <c r="AI115" s="113"/>
      <c r="AJ115" s="113"/>
      <c r="AK115" s="113"/>
      <c r="AL115" s="114"/>
    </row>
    <row r="116" spans="1:38">
      <c r="A116" s="112"/>
      <c r="B116" s="475"/>
      <c r="C116" s="113"/>
      <c r="D116" s="113"/>
      <c r="E116" s="113"/>
      <c r="F116" s="113"/>
      <c r="G116" s="113"/>
      <c r="H116" s="113"/>
      <c r="I116" s="113"/>
      <c r="J116" s="113"/>
      <c r="K116" s="113"/>
      <c r="L116" s="113"/>
      <c r="M116" s="113"/>
      <c r="N116" s="113"/>
      <c r="O116" s="113"/>
      <c r="P116" s="113"/>
      <c r="Q116" s="113"/>
      <c r="R116" s="113"/>
      <c r="S116" s="114"/>
      <c r="U116" s="112"/>
      <c r="V116" s="113"/>
      <c r="W116" s="113"/>
      <c r="X116" s="475"/>
      <c r="Y116" s="113"/>
      <c r="Z116" s="113"/>
      <c r="AA116" s="113"/>
      <c r="AB116" s="113"/>
      <c r="AC116" s="113"/>
      <c r="AD116" s="113"/>
      <c r="AE116" s="113"/>
      <c r="AF116" s="113"/>
      <c r="AG116" s="113"/>
      <c r="AH116" s="113"/>
      <c r="AI116" s="113"/>
      <c r="AJ116" s="113"/>
      <c r="AK116" s="113"/>
      <c r="AL116" s="114"/>
    </row>
    <row r="117" spans="1:38">
      <c r="A117" s="112"/>
      <c r="B117" s="475"/>
      <c r="C117" s="113"/>
      <c r="D117" s="113"/>
      <c r="E117" s="113"/>
      <c r="F117" s="113"/>
      <c r="G117" s="113"/>
      <c r="H117" s="113"/>
      <c r="I117" s="113"/>
      <c r="J117" s="113"/>
      <c r="K117" s="113"/>
      <c r="L117" s="113"/>
      <c r="M117" s="113"/>
      <c r="N117" s="113"/>
      <c r="O117" s="113"/>
      <c r="P117" s="113"/>
      <c r="Q117" s="113"/>
      <c r="R117" s="113"/>
      <c r="S117" s="114"/>
      <c r="U117" s="112"/>
      <c r="V117" s="113"/>
      <c r="W117" s="113"/>
      <c r="X117" s="475"/>
      <c r="Y117" s="113"/>
      <c r="Z117" s="113"/>
      <c r="AA117" s="113"/>
      <c r="AB117" s="113"/>
      <c r="AC117" s="113"/>
      <c r="AD117" s="113"/>
      <c r="AE117" s="113"/>
      <c r="AF117" s="113"/>
      <c r="AG117" s="113"/>
      <c r="AH117" s="113"/>
      <c r="AI117" s="113"/>
      <c r="AJ117" s="113"/>
      <c r="AK117" s="113"/>
      <c r="AL117" s="114"/>
    </row>
    <row r="118" spans="1:38">
      <c r="A118" s="112"/>
      <c r="B118" s="475"/>
      <c r="C118" s="113"/>
      <c r="D118" s="113"/>
      <c r="E118" s="113"/>
      <c r="F118" s="113"/>
      <c r="G118" s="113"/>
      <c r="H118" s="113"/>
      <c r="I118" s="113"/>
      <c r="J118" s="113"/>
      <c r="K118" s="113"/>
      <c r="L118" s="113"/>
      <c r="M118" s="113"/>
      <c r="N118" s="113"/>
      <c r="O118" s="113"/>
      <c r="P118" s="113"/>
      <c r="Q118" s="113"/>
      <c r="R118" s="113"/>
      <c r="S118" s="114"/>
      <c r="U118" s="112"/>
      <c r="V118" s="113"/>
      <c r="W118" s="113"/>
      <c r="X118" s="475"/>
      <c r="Y118" s="113"/>
      <c r="Z118" s="113"/>
      <c r="AA118" s="113"/>
      <c r="AB118" s="113"/>
      <c r="AC118" s="113"/>
      <c r="AD118" s="113"/>
      <c r="AE118" s="113"/>
      <c r="AF118" s="113"/>
      <c r="AG118" s="113"/>
      <c r="AH118" s="113"/>
      <c r="AI118" s="113"/>
      <c r="AJ118" s="113"/>
      <c r="AK118" s="113"/>
      <c r="AL118" s="114"/>
    </row>
    <row r="119" spans="1:38">
      <c r="A119" s="112"/>
      <c r="B119" s="475"/>
      <c r="C119" s="113"/>
      <c r="D119" s="113"/>
      <c r="E119" s="113"/>
      <c r="F119" s="113"/>
      <c r="G119" s="113"/>
      <c r="H119" s="113"/>
      <c r="I119" s="113"/>
      <c r="J119" s="113"/>
      <c r="K119" s="113"/>
      <c r="L119" s="113"/>
      <c r="M119" s="113"/>
      <c r="N119" s="113"/>
      <c r="O119" s="113"/>
      <c r="P119" s="113"/>
      <c r="Q119" s="113"/>
      <c r="R119" s="113"/>
      <c r="S119" s="114"/>
      <c r="U119" s="112"/>
      <c r="V119" s="113"/>
      <c r="W119" s="113"/>
      <c r="X119" s="475"/>
      <c r="Y119" s="113"/>
      <c r="Z119" s="113"/>
      <c r="AA119" s="113"/>
      <c r="AB119" s="113"/>
      <c r="AC119" s="113"/>
      <c r="AD119" s="113"/>
      <c r="AE119" s="113"/>
      <c r="AF119" s="113"/>
      <c r="AG119" s="113"/>
      <c r="AH119" s="113"/>
      <c r="AI119" s="113"/>
      <c r="AJ119" s="113"/>
      <c r="AK119" s="113"/>
      <c r="AL119" s="114"/>
    </row>
    <row r="120" spans="1:38">
      <c r="A120" s="112"/>
      <c r="B120" s="475"/>
      <c r="C120" s="113"/>
      <c r="D120" s="113"/>
      <c r="E120" s="113"/>
      <c r="F120" s="113"/>
      <c r="G120" s="113"/>
      <c r="H120" s="113"/>
      <c r="I120" s="113"/>
      <c r="J120" s="113"/>
      <c r="K120" s="113"/>
      <c r="L120" s="113"/>
      <c r="M120" s="113"/>
      <c r="N120" s="113"/>
      <c r="O120" s="113"/>
      <c r="P120" s="113"/>
      <c r="Q120" s="113"/>
      <c r="R120" s="113"/>
      <c r="S120" s="114"/>
      <c r="U120" s="112"/>
      <c r="V120" s="113"/>
      <c r="W120" s="113"/>
      <c r="X120" s="475"/>
      <c r="Y120" s="113"/>
      <c r="Z120" s="113"/>
      <c r="AA120" s="113"/>
      <c r="AB120" s="113"/>
      <c r="AC120" s="113"/>
      <c r="AD120" s="113"/>
      <c r="AE120" s="113"/>
      <c r="AF120" s="113"/>
      <c r="AG120" s="113"/>
      <c r="AH120" s="113"/>
      <c r="AI120" s="113"/>
      <c r="AJ120" s="113"/>
      <c r="AK120" s="113"/>
      <c r="AL120" s="114"/>
    </row>
    <row r="121" spans="1:38">
      <c r="A121" s="112"/>
      <c r="B121" s="475"/>
      <c r="C121" s="113"/>
      <c r="D121" s="113"/>
      <c r="E121" s="113"/>
      <c r="F121" s="113"/>
      <c r="G121" s="113"/>
      <c r="H121" s="113"/>
      <c r="I121" s="113"/>
      <c r="J121" s="113"/>
      <c r="K121" s="113"/>
      <c r="L121" s="113"/>
      <c r="M121" s="113"/>
      <c r="N121" s="113"/>
      <c r="O121" s="113"/>
      <c r="P121" s="113"/>
      <c r="Q121" s="113"/>
      <c r="R121" s="113"/>
      <c r="S121" s="114"/>
      <c r="U121" s="112"/>
      <c r="V121" s="113"/>
      <c r="W121" s="113"/>
      <c r="X121" s="475"/>
      <c r="Y121" s="113"/>
      <c r="Z121" s="113"/>
      <c r="AA121" s="113"/>
      <c r="AB121" s="113"/>
      <c r="AC121" s="113"/>
      <c r="AD121" s="113"/>
      <c r="AE121" s="113"/>
      <c r="AF121" s="113"/>
      <c r="AG121" s="113"/>
      <c r="AH121" s="113"/>
      <c r="AI121" s="113"/>
      <c r="AJ121" s="113"/>
      <c r="AK121" s="113"/>
      <c r="AL121" s="114"/>
    </row>
    <row r="122" spans="1:38">
      <c r="A122" s="112"/>
      <c r="B122" s="475"/>
      <c r="C122" s="113"/>
      <c r="D122" s="113"/>
      <c r="E122" s="113"/>
      <c r="F122" s="113"/>
      <c r="G122" s="113"/>
      <c r="H122" s="113"/>
      <c r="I122" s="113"/>
      <c r="J122" s="113"/>
      <c r="K122" s="113"/>
      <c r="L122" s="113"/>
      <c r="M122" s="113"/>
      <c r="N122" s="113"/>
      <c r="O122" s="113"/>
      <c r="P122" s="113"/>
      <c r="Q122" s="113"/>
      <c r="R122" s="113"/>
      <c r="S122" s="114"/>
      <c r="U122" s="112"/>
      <c r="V122" s="113"/>
      <c r="W122" s="113"/>
      <c r="X122" s="475"/>
      <c r="Y122" s="113"/>
      <c r="Z122" s="113"/>
      <c r="AA122" s="113"/>
      <c r="AB122" s="113"/>
      <c r="AC122" s="113"/>
      <c r="AD122" s="113"/>
      <c r="AE122" s="113"/>
      <c r="AF122" s="113"/>
      <c r="AG122" s="113"/>
      <c r="AH122" s="113"/>
      <c r="AI122" s="113"/>
      <c r="AJ122" s="113"/>
      <c r="AK122" s="113"/>
      <c r="AL122" s="114"/>
    </row>
    <row r="123" spans="1:38">
      <c r="A123" s="112"/>
      <c r="B123" s="475"/>
      <c r="C123" s="113"/>
      <c r="D123" s="113"/>
      <c r="E123" s="113"/>
      <c r="F123" s="113"/>
      <c r="G123" s="113"/>
      <c r="H123" s="113"/>
      <c r="I123" s="113"/>
      <c r="J123" s="113"/>
      <c r="K123" s="113"/>
      <c r="L123" s="113"/>
      <c r="M123" s="113"/>
      <c r="N123" s="113"/>
      <c r="O123" s="113"/>
      <c r="P123" s="113"/>
      <c r="Q123" s="113"/>
      <c r="R123" s="113"/>
      <c r="S123" s="114"/>
      <c r="U123" s="112"/>
      <c r="V123" s="113"/>
      <c r="W123" s="113"/>
      <c r="X123" s="475"/>
      <c r="Y123" s="113"/>
      <c r="Z123" s="113"/>
      <c r="AA123" s="113"/>
      <c r="AB123" s="113"/>
      <c r="AC123" s="113"/>
      <c r="AD123" s="113"/>
      <c r="AE123" s="113"/>
      <c r="AF123" s="113"/>
      <c r="AG123" s="113"/>
      <c r="AH123" s="113"/>
      <c r="AI123" s="113"/>
      <c r="AJ123" s="113"/>
      <c r="AK123" s="113"/>
      <c r="AL123" s="114"/>
    </row>
    <row r="124" spans="1:38">
      <c r="A124" s="112"/>
      <c r="B124" s="475"/>
      <c r="C124" s="113"/>
      <c r="D124" s="113"/>
      <c r="E124" s="113"/>
      <c r="F124" s="113"/>
      <c r="G124" s="113"/>
      <c r="H124" s="113"/>
      <c r="I124" s="113"/>
      <c r="J124" s="113"/>
      <c r="K124" s="113"/>
      <c r="L124" s="113"/>
      <c r="M124" s="113"/>
      <c r="N124" s="113"/>
      <c r="O124" s="113"/>
      <c r="P124" s="113"/>
      <c r="Q124" s="113"/>
      <c r="R124" s="113"/>
      <c r="S124" s="114"/>
      <c r="U124" s="112"/>
      <c r="V124" s="113"/>
      <c r="W124" s="113"/>
      <c r="X124" s="475"/>
      <c r="Y124" s="113"/>
      <c r="Z124" s="113"/>
      <c r="AA124" s="113"/>
      <c r="AB124" s="113"/>
      <c r="AC124" s="113"/>
      <c r="AD124" s="113"/>
      <c r="AE124" s="113"/>
      <c r="AF124" s="113"/>
      <c r="AG124" s="113"/>
      <c r="AH124" s="113"/>
      <c r="AI124" s="113"/>
      <c r="AJ124" s="113"/>
      <c r="AK124" s="113"/>
      <c r="AL124" s="114"/>
    </row>
    <row r="125" spans="1:38">
      <c r="A125" s="112"/>
      <c r="B125" s="475"/>
      <c r="C125" s="113"/>
      <c r="D125" s="113"/>
      <c r="E125" s="113"/>
      <c r="F125" s="113"/>
      <c r="G125" s="113"/>
      <c r="H125" s="113"/>
      <c r="I125" s="113"/>
      <c r="J125" s="113"/>
      <c r="K125" s="113"/>
      <c r="L125" s="113"/>
      <c r="M125" s="113"/>
      <c r="N125" s="113"/>
      <c r="O125" s="113"/>
      <c r="P125" s="113"/>
      <c r="Q125" s="113"/>
      <c r="R125" s="113"/>
      <c r="S125" s="114"/>
      <c r="U125" s="112"/>
      <c r="V125" s="113"/>
      <c r="W125" s="113"/>
      <c r="X125" s="475"/>
      <c r="Y125" s="113"/>
      <c r="Z125" s="113"/>
      <c r="AA125" s="113"/>
      <c r="AB125" s="113"/>
      <c r="AC125" s="113"/>
      <c r="AD125" s="113"/>
      <c r="AE125" s="113"/>
      <c r="AF125" s="113"/>
      <c r="AG125" s="113"/>
      <c r="AH125" s="113"/>
      <c r="AI125" s="113"/>
      <c r="AJ125" s="113"/>
      <c r="AK125" s="113"/>
      <c r="AL125" s="114"/>
    </row>
    <row r="126" spans="1:38">
      <c r="A126" s="112"/>
      <c r="B126" s="475"/>
      <c r="C126" s="113"/>
      <c r="D126" s="113"/>
      <c r="E126" s="113"/>
      <c r="F126" s="113"/>
      <c r="G126" s="113"/>
      <c r="H126" s="113"/>
      <c r="I126" s="113"/>
      <c r="J126" s="113"/>
      <c r="K126" s="113"/>
      <c r="L126" s="113"/>
      <c r="M126" s="113"/>
      <c r="N126" s="113"/>
      <c r="O126" s="113"/>
      <c r="P126" s="113"/>
      <c r="Q126" s="113"/>
      <c r="R126" s="113"/>
      <c r="S126" s="114"/>
      <c r="U126" s="112"/>
      <c r="V126" s="113"/>
      <c r="W126" s="113"/>
      <c r="X126" s="475"/>
      <c r="Y126" s="113"/>
      <c r="Z126" s="113"/>
      <c r="AA126" s="113"/>
      <c r="AB126" s="113"/>
      <c r="AC126" s="113"/>
      <c r="AD126" s="113"/>
      <c r="AE126" s="113"/>
      <c r="AF126" s="113"/>
      <c r="AG126" s="113"/>
      <c r="AH126" s="113"/>
      <c r="AI126" s="113"/>
      <c r="AJ126" s="113"/>
      <c r="AK126" s="113"/>
      <c r="AL126" s="114"/>
    </row>
    <row r="127" spans="1:38" ht="15.75" thickBot="1">
      <c r="A127" s="112"/>
      <c r="B127" s="475"/>
      <c r="C127" s="113"/>
      <c r="D127" s="113"/>
      <c r="E127" s="113"/>
      <c r="F127" s="113"/>
      <c r="G127" s="113"/>
      <c r="H127" s="113"/>
      <c r="I127" s="113"/>
      <c r="J127" s="113"/>
      <c r="K127" s="113"/>
      <c r="L127" s="113"/>
      <c r="M127" s="113"/>
      <c r="N127" s="113"/>
      <c r="O127" s="113"/>
      <c r="P127" s="113"/>
      <c r="Q127" s="113"/>
      <c r="R127" s="113"/>
      <c r="S127" s="114"/>
      <c r="U127" s="112"/>
      <c r="V127" s="113"/>
      <c r="W127" s="113"/>
      <c r="X127" s="475"/>
      <c r="Y127" s="113"/>
      <c r="Z127" s="113"/>
      <c r="AA127" s="113"/>
      <c r="AB127" s="113"/>
      <c r="AC127" s="113"/>
      <c r="AD127" s="113"/>
      <c r="AE127" s="113"/>
      <c r="AF127" s="113"/>
      <c r="AG127" s="113"/>
      <c r="AH127" s="113"/>
      <c r="AI127" s="113"/>
      <c r="AJ127" s="113"/>
      <c r="AK127" s="113"/>
      <c r="AL127" s="114"/>
    </row>
    <row r="128" spans="1:38">
      <c r="A128" s="1381" t="s">
        <v>88</v>
      </c>
      <c r="B128" s="1382"/>
      <c r="C128" s="1382"/>
      <c r="D128" s="1382"/>
      <c r="E128" s="1382"/>
      <c r="F128" s="1382"/>
      <c r="G128" s="1382"/>
      <c r="H128" s="1382"/>
      <c r="I128" s="1382"/>
      <c r="J128" s="1382"/>
      <c r="K128" s="1382"/>
      <c r="L128" s="1382"/>
      <c r="M128" s="1382"/>
      <c r="N128" s="1382"/>
      <c r="O128" s="1382"/>
      <c r="P128" s="1382"/>
      <c r="Q128" s="1382"/>
      <c r="R128" s="1382"/>
      <c r="S128" s="1382"/>
      <c r="T128" s="1382"/>
      <c r="U128" s="1382"/>
      <c r="V128" s="1382"/>
      <c r="W128" s="1382"/>
      <c r="X128" s="1382"/>
      <c r="Y128" s="1382"/>
      <c r="Z128" s="1382"/>
      <c r="AA128" s="1382"/>
      <c r="AB128" s="1382"/>
      <c r="AC128" s="1382"/>
      <c r="AD128" s="1382"/>
      <c r="AE128" s="1382"/>
      <c r="AF128" s="1382"/>
      <c r="AG128" s="1382"/>
      <c r="AH128" s="1382"/>
      <c r="AI128" s="1382"/>
      <c r="AJ128" s="1382"/>
      <c r="AK128" s="1382"/>
      <c r="AL128" s="1383"/>
    </row>
    <row r="129" spans="1:38">
      <c r="A129" s="1384"/>
      <c r="B129" s="1385"/>
      <c r="C129" s="1385"/>
      <c r="D129" s="1385"/>
      <c r="E129" s="1385"/>
      <c r="F129" s="1385"/>
      <c r="G129" s="1385"/>
      <c r="H129" s="1385"/>
      <c r="I129" s="1385"/>
      <c r="J129" s="1385"/>
      <c r="K129" s="1385"/>
      <c r="L129" s="1385"/>
      <c r="M129" s="1385"/>
      <c r="N129" s="1385"/>
      <c r="O129" s="1385"/>
      <c r="P129" s="1385"/>
      <c r="Q129" s="1385"/>
      <c r="R129" s="1385"/>
      <c r="S129" s="1385"/>
      <c r="T129" s="1385"/>
      <c r="U129" s="1385"/>
      <c r="V129" s="1385"/>
      <c r="W129" s="1385"/>
      <c r="X129" s="1385"/>
      <c r="Y129" s="1385"/>
      <c r="Z129" s="1385"/>
      <c r="AA129" s="1385"/>
      <c r="AB129" s="1385"/>
      <c r="AC129" s="1385"/>
      <c r="AD129" s="1385"/>
      <c r="AE129" s="1385"/>
      <c r="AF129" s="1385"/>
      <c r="AG129" s="1385"/>
      <c r="AH129" s="1385"/>
      <c r="AI129" s="1385"/>
      <c r="AJ129" s="1385"/>
      <c r="AK129" s="1385"/>
      <c r="AL129" s="1386"/>
    </row>
    <row r="130" spans="1:38" ht="15.75" thickBot="1">
      <c r="A130" s="1387"/>
      <c r="B130" s="1388"/>
      <c r="C130" s="1388"/>
      <c r="D130" s="1388"/>
      <c r="E130" s="1388"/>
      <c r="F130" s="1388"/>
      <c r="G130" s="1388"/>
      <c r="H130" s="1388"/>
      <c r="I130" s="1388"/>
      <c r="J130" s="1388"/>
      <c r="K130" s="1388"/>
      <c r="L130" s="1388"/>
      <c r="M130" s="1388"/>
      <c r="N130" s="1388"/>
      <c r="O130" s="1388"/>
      <c r="P130" s="1388"/>
      <c r="Q130" s="1388"/>
      <c r="R130" s="1388"/>
      <c r="S130" s="1388"/>
      <c r="T130" s="1388"/>
      <c r="U130" s="1388"/>
      <c r="V130" s="1388"/>
      <c r="W130" s="1388"/>
      <c r="X130" s="1388"/>
      <c r="Y130" s="1388"/>
      <c r="Z130" s="1388"/>
      <c r="AA130" s="1388"/>
      <c r="AB130" s="1388"/>
      <c r="AC130" s="1388"/>
      <c r="AD130" s="1388"/>
      <c r="AE130" s="1388"/>
      <c r="AF130" s="1388"/>
      <c r="AG130" s="1388"/>
      <c r="AH130" s="1388"/>
      <c r="AI130" s="1388"/>
      <c r="AJ130" s="1388"/>
      <c r="AK130" s="1388"/>
      <c r="AL130" s="1389"/>
    </row>
    <row r="131" spans="1:38">
      <c r="A131" s="109"/>
      <c r="B131" s="474"/>
      <c r="C131" s="110"/>
      <c r="D131" s="110"/>
      <c r="E131" s="110"/>
      <c r="F131" s="110"/>
      <c r="G131" s="110"/>
      <c r="H131" s="110"/>
      <c r="I131" s="110"/>
      <c r="J131" s="110"/>
      <c r="K131" s="110"/>
      <c r="L131" s="110"/>
      <c r="M131" s="110"/>
      <c r="N131" s="110"/>
      <c r="O131" s="110"/>
      <c r="P131" s="110"/>
      <c r="Q131" s="110"/>
      <c r="R131" s="110"/>
      <c r="S131" s="110"/>
      <c r="T131" s="110"/>
      <c r="U131" s="110"/>
      <c r="V131" s="110"/>
      <c r="W131" s="110"/>
      <c r="X131" s="474"/>
      <c r="Y131" s="110"/>
      <c r="Z131" s="110"/>
      <c r="AA131" s="110"/>
      <c r="AB131" s="110"/>
      <c r="AC131" s="110"/>
      <c r="AD131" s="110"/>
      <c r="AE131" s="110"/>
      <c r="AF131" s="110"/>
      <c r="AG131" s="110"/>
      <c r="AH131" s="110"/>
      <c r="AI131" s="110"/>
      <c r="AJ131" s="110"/>
      <c r="AK131" s="110"/>
      <c r="AL131" s="111"/>
    </row>
    <row r="132" spans="1:38">
      <c r="A132" s="112"/>
      <c r="B132" s="475"/>
      <c r="C132" s="113"/>
      <c r="D132" s="113"/>
      <c r="E132" s="113"/>
      <c r="F132" s="113"/>
      <c r="G132" s="113"/>
      <c r="H132" s="113"/>
      <c r="I132" s="113"/>
      <c r="J132" s="113"/>
      <c r="K132" s="113"/>
      <c r="L132" s="113"/>
      <c r="M132" s="113"/>
      <c r="N132" s="113"/>
      <c r="O132" s="113"/>
      <c r="P132" s="113"/>
      <c r="Q132" s="113"/>
      <c r="R132" s="113"/>
      <c r="S132" s="113"/>
      <c r="T132" s="113"/>
      <c r="U132" s="113"/>
      <c r="V132" s="113"/>
      <c r="W132" s="113"/>
      <c r="X132" s="475"/>
      <c r="Y132" s="113"/>
      <c r="Z132" s="113"/>
      <c r="AA132" s="113"/>
      <c r="AB132" s="113"/>
      <c r="AC132" s="113"/>
      <c r="AD132" s="113"/>
      <c r="AE132" s="113"/>
      <c r="AF132" s="113"/>
      <c r="AG132" s="113"/>
      <c r="AH132" s="113"/>
      <c r="AI132" s="113"/>
      <c r="AJ132" s="113"/>
      <c r="AK132" s="113"/>
      <c r="AL132" s="114"/>
    </row>
    <row r="133" spans="1:38">
      <c r="A133" s="112"/>
      <c r="B133" s="475"/>
      <c r="C133" s="113"/>
      <c r="D133" s="113"/>
      <c r="E133" s="113"/>
      <c r="F133" s="113"/>
      <c r="G133" s="113"/>
      <c r="H133" s="113"/>
      <c r="I133" s="113"/>
      <c r="J133" s="113"/>
      <c r="K133" s="113"/>
      <c r="L133" s="113"/>
      <c r="M133" s="113"/>
      <c r="N133" s="113"/>
      <c r="O133" s="113"/>
      <c r="P133" s="113"/>
      <c r="Q133" s="113"/>
      <c r="R133" s="113"/>
      <c r="S133" s="113"/>
      <c r="T133" s="113"/>
      <c r="U133" s="113"/>
      <c r="V133" s="113"/>
      <c r="W133" s="113"/>
      <c r="X133" s="475"/>
      <c r="Y133" s="113"/>
      <c r="Z133" s="113"/>
      <c r="AA133" s="113"/>
      <c r="AB133" s="113"/>
      <c r="AC133" s="113"/>
      <c r="AD133" s="113"/>
      <c r="AE133" s="113"/>
      <c r="AF133" s="113"/>
      <c r="AG133" s="113"/>
      <c r="AH133" s="113"/>
      <c r="AI133" s="113"/>
      <c r="AJ133" s="113"/>
      <c r="AK133" s="113"/>
      <c r="AL133" s="114"/>
    </row>
    <row r="134" spans="1:38">
      <c r="A134" s="112"/>
      <c r="B134" s="475"/>
      <c r="C134" s="113"/>
      <c r="D134" s="113"/>
      <c r="E134" s="113"/>
      <c r="F134" s="113"/>
      <c r="G134" s="113"/>
      <c r="H134" s="113"/>
      <c r="I134" s="113"/>
      <c r="J134" s="113"/>
      <c r="K134" s="113"/>
      <c r="L134" s="113"/>
      <c r="M134" s="113"/>
      <c r="N134" s="113"/>
      <c r="O134" s="113"/>
      <c r="P134" s="113"/>
      <c r="Q134" s="113"/>
      <c r="R134" s="113"/>
      <c r="S134" s="113"/>
      <c r="T134" s="113"/>
      <c r="U134" s="113"/>
      <c r="V134" s="113"/>
      <c r="W134" s="113"/>
      <c r="X134" s="475"/>
      <c r="Y134" s="113"/>
      <c r="Z134" s="113"/>
      <c r="AA134" s="113"/>
      <c r="AB134" s="113"/>
      <c r="AC134" s="113"/>
      <c r="AD134" s="113"/>
      <c r="AE134" s="113"/>
      <c r="AF134" s="113"/>
      <c r="AG134" s="113"/>
      <c r="AH134" s="113"/>
      <c r="AI134" s="113"/>
      <c r="AJ134" s="113"/>
      <c r="AK134" s="113"/>
      <c r="AL134" s="114"/>
    </row>
    <row r="135" spans="1:38">
      <c r="A135" s="112"/>
      <c r="B135" s="475"/>
      <c r="C135" s="113"/>
      <c r="D135" s="113"/>
      <c r="E135" s="113"/>
      <c r="F135" s="113"/>
      <c r="G135" s="113"/>
      <c r="H135" s="113"/>
      <c r="I135" s="113"/>
      <c r="J135" s="113"/>
      <c r="K135" s="113"/>
      <c r="L135" s="113"/>
      <c r="M135" s="113"/>
      <c r="N135" s="113"/>
      <c r="O135" s="113"/>
      <c r="P135" s="113"/>
      <c r="Q135" s="113"/>
      <c r="R135" s="113"/>
      <c r="S135" s="113"/>
      <c r="T135" s="113"/>
      <c r="U135" s="113"/>
      <c r="V135" s="113"/>
      <c r="W135" s="113"/>
      <c r="X135" s="475"/>
      <c r="Y135" s="113"/>
      <c r="Z135" s="113"/>
      <c r="AA135" s="113"/>
      <c r="AB135" s="113"/>
      <c r="AC135" s="113"/>
      <c r="AD135" s="113"/>
      <c r="AE135" s="113"/>
      <c r="AF135" s="113"/>
      <c r="AG135" s="113"/>
      <c r="AH135" s="113"/>
      <c r="AI135" s="113"/>
      <c r="AJ135" s="113"/>
      <c r="AK135" s="113"/>
      <c r="AL135" s="114"/>
    </row>
    <row r="136" spans="1:38">
      <c r="A136" s="112"/>
      <c r="B136" s="475"/>
      <c r="C136" s="113"/>
      <c r="D136" s="113"/>
      <c r="E136" s="113"/>
      <c r="F136" s="113"/>
      <c r="G136" s="113"/>
      <c r="H136" s="113"/>
      <c r="I136" s="113"/>
      <c r="J136" s="113"/>
      <c r="K136" s="113"/>
      <c r="L136" s="113"/>
      <c r="M136" s="113"/>
      <c r="N136" s="113"/>
      <c r="O136" s="113"/>
      <c r="P136" s="113"/>
      <c r="Q136" s="113"/>
      <c r="R136" s="113"/>
      <c r="S136" s="113"/>
      <c r="T136" s="113"/>
      <c r="U136" s="113"/>
      <c r="V136" s="113"/>
      <c r="W136" s="113"/>
      <c r="X136" s="475"/>
      <c r="Y136" s="113"/>
      <c r="Z136" s="113"/>
      <c r="AA136" s="113"/>
      <c r="AB136" s="113"/>
      <c r="AC136" s="113"/>
      <c r="AD136" s="113"/>
      <c r="AE136" s="113"/>
      <c r="AF136" s="113"/>
      <c r="AG136" s="113"/>
      <c r="AH136" s="113"/>
      <c r="AI136" s="113"/>
      <c r="AJ136" s="113"/>
      <c r="AK136" s="113"/>
      <c r="AL136" s="114"/>
    </row>
    <row r="137" spans="1:38">
      <c r="A137" s="112"/>
      <c r="B137" s="475"/>
      <c r="C137" s="113"/>
      <c r="D137" s="113"/>
      <c r="E137" s="113"/>
      <c r="F137" s="113"/>
      <c r="G137" s="113"/>
      <c r="H137" s="113"/>
      <c r="I137" s="113"/>
      <c r="J137" s="113"/>
      <c r="K137" s="113"/>
      <c r="L137" s="113"/>
      <c r="M137" s="113"/>
      <c r="N137" s="113"/>
      <c r="O137" s="113"/>
      <c r="P137" s="113"/>
      <c r="Q137" s="113"/>
      <c r="R137" s="113"/>
      <c r="S137" s="113"/>
      <c r="T137" s="113"/>
      <c r="U137" s="113"/>
      <c r="V137" s="113"/>
      <c r="W137" s="113"/>
      <c r="X137" s="475"/>
      <c r="Y137" s="113"/>
      <c r="Z137" s="113"/>
      <c r="AA137" s="113"/>
      <c r="AB137" s="113"/>
      <c r="AC137" s="113"/>
      <c r="AD137" s="113"/>
      <c r="AE137" s="113"/>
      <c r="AF137" s="113"/>
      <c r="AG137" s="113"/>
      <c r="AH137" s="113"/>
      <c r="AI137" s="113"/>
      <c r="AJ137" s="113"/>
      <c r="AK137" s="113"/>
      <c r="AL137" s="114"/>
    </row>
    <row r="138" spans="1:38">
      <c r="A138" s="112"/>
      <c r="B138" s="475"/>
      <c r="C138" s="113"/>
      <c r="D138" s="113"/>
      <c r="E138" s="113"/>
      <c r="F138" s="113"/>
      <c r="G138" s="113"/>
      <c r="H138" s="113"/>
      <c r="I138" s="113"/>
      <c r="J138" s="113"/>
      <c r="K138" s="113"/>
      <c r="L138" s="113"/>
      <c r="M138" s="113"/>
      <c r="N138" s="113"/>
      <c r="O138" s="113"/>
      <c r="P138" s="113"/>
      <c r="Q138" s="113"/>
      <c r="R138" s="113"/>
      <c r="S138" s="113"/>
      <c r="T138" s="113"/>
      <c r="U138" s="113"/>
      <c r="V138" s="113"/>
      <c r="W138" s="113"/>
      <c r="X138" s="475"/>
      <c r="Y138" s="113"/>
      <c r="Z138" s="113"/>
      <c r="AA138" s="113"/>
      <c r="AB138" s="113"/>
      <c r="AC138" s="113"/>
      <c r="AD138" s="113"/>
      <c r="AE138" s="113"/>
      <c r="AF138" s="113"/>
      <c r="AG138" s="113"/>
      <c r="AH138" s="113"/>
      <c r="AI138" s="113"/>
      <c r="AJ138" s="113"/>
      <c r="AK138" s="113"/>
      <c r="AL138" s="114"/>
    </row>
    <row r="139" spans="1:38">
      <c r="A139" s="112"/>
      <c r="B139" s="475"/>
      <c r="C139" s="113"/>
      <c r="D139" s="113"/>
      <c r="E139" s="113"/>
      <c r="F139" s="113"/>
      <c r="G139" s="113"/>
      <c r="H139" s="113"/>
      <c r="I139" s="113"/>
      <c r="J139" s="113"/>
      <c r="K139" s="113"/>
      <c r="L139" s="113"/>
      <c r="M139" s="113"/>
      <c r="N139" s="113"/>
      <c r="O139" s="113"/>
      <c r="P139" s="113"/>
      <c r="Q139" s="113"/>
      <c r="R139" s="113"/>
      <c r="S139" s="113"/>
      <c r="T139" s="113"/>
      <c r="U139" s="113"/>
      <c r="V139" s="113"/>
      <c r="W139" s="113"/>
      <c r="X139" s="475"/>
      <c r="Y139" s="113"/>
      <c r="Z139" s="113"/>
      <c r="AA139" s="113"/>
      <c r="AB139" s="113"/>
      <c r="AC139" s="113"/>
      <c r="AD139" s="113"/>
      <c r="AE139" s="113"/>
      <c r="AF139" s="113"/>
      <c r="AG139" s="113"/>
      <c r="AH139" s="113"/>
      <c r="AI139" s="113"/>
      <c r="AJ139" s="113"/>
      <c r="AK139" s="113"/>
      <c r="AL139" s="114"/>
    </row>
    <row r="140" spans="1:38">
      <c r="A140" s="112"/>
      <c r="B140" s="475"/>
      <c r="C140" s="113"/>
      <c r="D140" s="113"/>
      <c r="E140" s="113"/>
      <c r="F140" s="113"/>
      <c r="G140" s="113"/>
      <c r="H140" s="113"/>
      <c r="I140" s="113"/>
      <c r="J140" s="113"/>
      <c r="K140" s="113"/>
      <c r="L140" s="113"/>
      <c r="M140" s="113"/>
      <c r="N140" s="113"/>
      <c r="O140" s="113"/>
      <c r="P140" s="113"/>
      <c r="Q140" s="113"/>
      <c r="R140" s="113"/>
      <c r="S140" s="113"/>
      <c r="T140" s="113"/>
      <c r="U140" s="113"/>
      <c r="V140" s="113"/>
      <c r="W140" s="113"/>
      <c r="X140" s="475"/>
      <c r="Y140" s="113"/>
      <c r="Z140" s="113"/>
      <c r="AA140" s="113"/>
      <c r="AB140" s="113"/>
      <c r="AC140" s="113"/>
      <c r="AD140" s="113"/>
      <c r="AE140" s="113"/>
      <c r="AF140" s="113"/>
      <c r="AG140" s="113"/>
      <c r="AH140" s="113"/>
      <c r="AI140" s="113"/>
      <c r="AJ140" s="113"/>
      <c r="AK140" s="113"/>
      <c r="AL140" s="114"/>
    </row>
    <row r="141" spans="1:38">
      <c r="A141" s="112"/>
      <c r="B141" s="475"/>
      <c r="C141" s="113"/>
      <c r="D141" s="113"/>
      <c r="E141" s="113"/>
      <c r="F141" s="113"/>
      <c r="G141" s="113"/>
      <c r="H141" s="113"/>
      <c r="I141" s="113"/>
      <c r="J141" s="113"/>
      <c r="K141" s="113"/>
      <c r="L141" s="113"/>
      <c r="M141" s="113"/>
      <c r="N141" s="113"/>
      <c r="O141" s="113"/>
      <c r="P141" s="113"/>
      <c r="Q141" s="113"/>
      <c r="R141" s="113"/>
      <c r="S141" s="113"/>
      <c r="T141" s="113"/>
      <c r="U141" s="113"/>
      <c r="V141" s="113"/>
      <c r="W141" s="113"/>
      <c r="X141" s="475"/>
      <c r="Y141" s="113"/>
      <c r="Z141" s="113"/>
      <c r="AA141" s="113"/>
      <c r="AB141" s="113"/>
      <c r="AC141" s="113"/>
      <c r="AD141" s="113"/>
      <c r="AE141" s="113"/>
      <c r="AF141" s="113"/>
      <c r="AG141" s="113"/>
      <c r="AH141" s="113"/>
      <c r="AI141" s="113"/>
      <c r="AJ141" s="113"/>
      <c r="AK141" s="113"/>
      <c r="AL141" s="114"/>
    </row>
    <row r="142" spans="1:38">
      <c r="A142" s="112"/>
      <c r="B142" s="475"/>
      <c r="C142" s="113"/>
      <c r="D142" s="113"/>
      <c r="E142" s="113"/>
      <c r="F142" s="113"/>
      <c r="G142" s="113"/>
      <c r="H142" s="113"/>
      <c r="I142" s="113"/>
      <c r="J142" s="113"/>
      <c r="K142" s="113"/>
      <c r="L142" s="113"/>
      <c r="M142" s="113"/>
      <c r="N142" s="113"/>
      <c r="O142" s="113"/>
      <c r="P142" s="113"/>
      <c r="Q142" s="113"/>
      <c r="R142" s="113"/>
      <c r="S142" s="113"/>
      <c r="T142" s="113"/>
      <c r="U142" s="113"/>
      <c r="V142" s="113"/>
      <c r="W142" s="113"/>
      <c r="X142" s="475"/>
      <c r="Y142" s="113"/>
      <c r="Z142" s="113"/>
      <c r="AA142" s="113"/>
      <c r="AB142" s="113"/>
      <c r="AC142" s="113"/>
      <c r="AD142" s="113"/>
      <c r="AE142" s="113"/>
      <c r="AF142" s="113"/>
      <c r="AG142" s="113"/>
      <c r="AH142" s="113"/>
      <c r="AI142" s="113"/>
      <c r="AJ142" s="113"/>
      <c r="AK142" s="113"/>
      <c r="AL142" s="114"/>
    </row>
    <row r="143" spans="1:38">
      <c r="A143" s="112"/>
      <c r="B143" s="475"/>
      <c r="C143" s="113"/>
      <c r="D143" s="113"/>
      <c r="E143" s="113"/>
      <c r="F143" s="113"/>
      <c r="G143" s="113"/>
      <c r="H143" s="113"/>
      <c r="I143" s="113"/>
      <c r="J143" s="113"/>
      <c r="K143" s="113"/>
      <c r="L143" s="113"/>
      <c r="M143" s="113"/>
      <c r="N143" s="113"/>
      <c r="O143" s="113"/>
      <c r="P143" s="113"/>
      <c r="Q143" s="113"/>
      <c r="R143" s="113"/>
      <c r="S143" s="113"/>
      <c r="T143" s="113"/>
      <c r="U143" s="113"/>
      <c r="V143" s="113"/>
      <c r="W143" s="113"/>
      <c r="X143" s="475"/>
      <c r="Y143" s="113"/>
      <c r="Z143" s="113"/>
      <c r="AA143" s="113"/>
      <c r="AB143" s="113"/>
      <c r="AC143" s="113"/>
      <c r="AD143" s="113"/>
      <c r="AE143" s="113"/>
      <c r="AF143" s="113"/>
      <c r="AG143" s="113"/>
      <c r="AH143" s="113"/>
      <c r="AI143" s="113"/>
      <c r="AJ143" s="113"/>
      <c r="AK143" s="113"/>
      <c r="AL143" s="114"/>
    </row>
    <row r="144" spans="1:38">
      <c r="A144" s="112"/>
      <c r="B144" s="475"/>
      <c r="C144" s="113"/>
      <c r="D144" s="113"/>
      <c r="E144" s="113"/>
      <c r="F144" s="113"/>
      <c r="G144" s="113"/>
      <c r="H144" s="113"/>
      <c r="I144" s="113"/>
      <c r="J144" s="113"/>
      <c r="K144" s="113"/>
      <c r="L144" s="113"/>
      <c r="M144" s="113"/>
      <c r="N144" s="113"/>
      <c r="O144" s="113"/>
      <c r="P144" s="113"/>
      <c r="Q144" s="113"/>
      <c r="R144" s="113"/>
      <c r="S144" s="113"/>
      <c r="T144" s="113"/>
      <c r="U144" s="113"/>
      <c r="V144" s="113"/>
      <c r="W144" s="113"/>
      <c r="X144" s="475"/>
      <c r="Y144" s="113"/>
      <c r="Z144" s="113"/>
      <c r="AA144" s="113"/>
      <c r="AB144" s="113"/>
      <c r="AC144" s="113"/>
      <c r="AD144" s="113"/>
      <c r="AE144" s="113"/>
      <c r="AF144" s="113"/>
      <c r="AG144" s="113"/>
      <c r="AH144" s="113"/>
      <c r="AI144" s="113"/>
      <c r="AJ144" s="113"/>
      <c r="AK144" s="113"/>
      <c r="AL144" s="114"/>
    </row>
    <row r="145" spans="1:38">
      <c r="A145" s="112"/>
      <c r="B145" s="475"/>
      <c r="C145" s="113"/>
      <c r="D145" s="113"/>
      <c r="E145" s="113"/>
      <c r="F145" s="113"/>
      <c r="G145" s="113"/>
      <c r="H145" s="113"/>
      <c r="I145" s="113"/>
      <c r="J145" s="113"/>
      <c r="K145" s="113"/>
      <c r="L145" s="113"/>
      <c r="M145" s="113"/>
      <c r="N145" s="113"/>
      <c r="O145" s="113"/>
      <c r="P145" s="113"/>
      <c r="Q145" s="113"/>
      <c r="R145" s="113"/>
      <c r="S145" s="113"/>
      <c r="T145" s="113"/>
      <c r="U145" s="113"/>
      <c r="V145" s="113"/>
      <c r="W145" s="113"/>
      <c r="X145" s="475"/>
      <c r="Y145" s="113"/>
      <c r="Z145" s="113"/>
      <c r="AA145" s="113"/>
      <c r="AB145" s="113"/>
      <c r="AC145" s="113"/>
      <c r="AD145" s="113"/>
      <c r="AE145" s="113"/>
      <c r="AF145" s="113"/>
      <c r="AG145" s="113"/>
      <c r="AH145" s="113"/>
      <c r="AI145" s="113"/>
      <c r="AJ145" s="113"/>
      <c r="AK145" s="113"/>
      <c r="AL145" s="114"/>
    </row>
    <row r="146" spans="1:38">
      <c r="A146" s="112"/>
      <c r="B146" s="475"/>
      <c r="C146" s="113"/>
      <c r="D146" s="113"/>
      <c r="E146" s="113"/>
      <c r="F146" s="113"/>
      <c r="G146" s="113"/>
      <c r="H146" s="113"/>
      <c r="I146" s="113"/>
      <c r="J146" s="113"/>
      <c r="K146" s="113"/>
      <c r="L146" s="113"/>
      <c r="M146" s="113"/>
      <c r="N146" s="113"/>
      <c r="O146" s="113"/>
      <c r="P146" s="113"/>
      <c r="Q146" s="113"/>
      <c r="R146" s="113"/>
      <c r="S146" s="113"/>
      <c r="T146" s="113"/>
      <c r="U146" s="113"/>
      <c r="V146" s="113"/>
      <c r="W146" s="113"/>
      <c r="X146" s="475"/>
      <c r="Y146" s="113"/>
      <c r="Z146" s="113"/>
      <c r="AA146" s="113"/>
      <c r="AB146" s="113"/>
      <c r="AC146" s="113"/>
      <c r="AD146" s="113"/>
      <c r="AE146" s="113"/>
      <c r="AF146" s="113"/>
      <c r="AG146" s="113"/>
      <c r="AH146" s="113"/>
      <c r="AI146" s="113"/>
      <c r="AJ146" s="113"/>
      <c r="AK146" s="113"/>
      <c r="AL146" s="114"/>
    </row>
    <row r="147" spans="1:38">
      <c r="A147" s="112"/>
      <c r="B147" s="475"/>
      <c r="C147" s="113"/>
      <c r="D147" s="113"/>
      <c r="E147" s="113"/>
      <c r="F147" s="113"/>
      <c r="G147" s="113"/>
      <c r="H147" s="113"/>
      <c r="I147" s="113"/>
      <c r="J147" s="113"/>
      <c r="K147" s="113"/>
      <c r="L147" s="113"/>
      <c r="M147" s="113"/>
      <c r="N147" s="113"/>
      <c r="O147" s="113"/>
      <c r="P147" s="113"/>
      <c r="Q147" s="113"/>
      <c r="R147" s="113"/>
      <c r="S147" s="113"/>
      <c r="T147" s="113"/>
      <c r="U147" s="113"/>
      <c r="V147" s="113"/>
      <c r="W147" s="113"/>
      <c r="X147" s="475"/>
      <c r="Y147" s="113"/>
      <c r="Z147" s="113"/>
      <c r="AA147" s="113"/>
      <c r="AB147" s="113"/>
      <c r="AC147" s="113"/>
      <c r="AD147" s="113"/>
      <c r="AE147" s="113"/>
      <c r="AF147" s="113"/>
      <c r="AG147" s="113"/>
      <c r="AH147" s="113"/>
      <c r="AI147" s="113"/>
      <c r="AJ147" s="113"/>
      <c r="AK147" s="113"/>
      <c r="AL147" s="114"/>
    </row>
    <row r="148" spans="1:38">
      <c r="A148" s="112"/>
      <c r="B148" s="475"/>
      <c r="C148" s="113"/>
      <c r="D148" s="113"/>
      <c r="E148" s="113"/>
      <c r="F148" s="113"/>
      <c r="G148" s="113"/>
      <c r="H148" s="113"/>
      <c r="I148" s="113"/>
      <c r="J148" s="113"/>
      <c r="K148" s="113"/>
      <c r="L148" s="113"/>
      <c r="M148" s="113"/>
      <c r="N148" s="113"/>
      <c r="O148" s="113"/>
      <c r="P148" s="113"/>
      <c r="Q148" s="113"/>
      <c r="R148" s="113"/>
      <c r="S148" s="113"/>
      <c r="T148" s="113"/>
      <c r="U148" s="113"/>
      <c r="V148" s="113"/>
      <c r="W148" s="113"/>
      <c r="X148" s="475"/>
      <c r="Y148" s="113"/>
      <c r="Z148" s="113"/>
      <c r="AA148" s="113"/>
      <c r="AB148" s="113"/>
      <c r="AC148" s="113"/>
      <c r="AD148" s="113"/>
      <c r="AE148" s="113"/>
      <c r="AF148" s="113"/>
      <c r="AG148" s="113"/>
      <c r="AH148" s="113"/>
      <c r="AI148" s="113"/>
      <c r="AJ148" s="113"/>
      <c r="AK148" s="113"/>
      <c r="AL148" s="114"/>
    </row>
    <row r="149" spans="1:38">
      <c r="A149" s="112"/>
      <c r="B149" s="475"/>
      <c r="C149" s="113"/>
      <c r="D149" s="113"/>
      <c r="E149" s="113"/>
      <c r="F149" s="113"/>
      <c r="G149" s="113"/>
      <c r="H149" s="113"/>
      <c r="I149" s="113"/>
      <c r="J149" s="113"/>
      <c r="K149" s="113"/>
      <c r="L149" s="113"/>
      <c r="M149" s="113"/>
      <c r="N149" s="113"/>
      <c r="O149" s="113"/>
      <c r="P149" s="113"/>
      <c r="Q149" s="113"/>
      <c r="R149" s="113"/>
      <c r="S149" s="113"/>
      <c r="T149" s="113"/>
      <c r="U149" s="113"/>
      <c r="V149" s="113"/>
      <c r="W149" s="113"/>
      <c r="X149" s="475"/>
      <c r="Y149" s="113"/>
      <c r="Z149" s="113"/>
      <c r="AA149" s="113"/>
      <c r="AB149" s="113"/>
      <c r="AC149" s="113"/>
      <c r="AD149" s="113"/>
      <c r="AE149" s="113"/>
      <c r="AF149" s="113"/>
      <c r="AG149" s="113"/>
      <c r="AH149" s="113"/>
      <c r="AI149" s="113"/>
      <c r="AJ149" s="113"/>
      <c r="AK149" s="113"/>
      <c r="AL149" s="114"/>
    </row>
    <row r="150" spans="1:38">
      <c r="A150" s="112"/>
      <c r="B150" s="475"/>
      <c r="C150" s="113"/>
      <c r="D150" s="113"/>
      <c r="E150" s="113"/>
      <c r="F150" s="113"/>
      <c r="G150" s="113"/>
      <c r="H150" s="113"/>
      <c r="I150" s="113"/>
      <c r="J150" s="113"/>
      <c r="K150" s="113"/>
      <c r="L150" s="113"/>
      <c r="M150" s="113"/>
      <c r="N150" s="113"/>
      <c r="O150" s="113"/>
      <c r="P150" s="113"/>
      <c r="Q150" s="113"/>
      <c r="R150" s="113"/>
      <c r="S150" s="113"/>
      <c r="T150" s="113"/>
      <c r="U150" s="113"/>
      <c r="V150" s="113"/>
      <c r="W150" s="113"/>
      <c r="X150" s="475"/>
      <c r="Y150" s="113"/>
      <c r="Z150" s="113"/>
      <c r="AA150" s="113"/>
      <c r="AB150" s="113"/>
      <c r="AC150" s="113"/>
      <c r="AD150" s="113"/>
      <c r="AE150" s="113"/>
      <c r="AF150" s="113"/>
      <c r="AG150" s="113"/>
      <c r="AH150" s="113"/>
      <c r="AI150" s="113"/>
      <c r="AJ150" s="113"/>
      <c r="AK150" s="113"/>
      <c r="AL150" s="114"/>
    </row>
    <row r="151" spans="1:38">
      <c r="A151" s="112"/>
      <c r="B151" s="475"/>
      <c r="C151" s="113"/>
      <c r="D151" s="113"/>
      <c r="E151" s="113"/>
      <c r="F151" s="113"/>
      <c r="G151" s="113"/>
      <c r="H151" s="113"/>
      <c r="I151" s="113"/>
      <c r="J151" s="113"/>
      <c r="K151" s="113"/>
      <c r="L151" s="113"/>
      <c r="M151" s="113"/>
      <c r="N151" s="113"/>
      <c r="O151" s="113"/>
      <c r="P151" s="113"/>
      <c r="Q151" s="113"/>
      <c r="R151" s="113"/>
      <c r="S151" s="113"/>
      <c r="T151" s="113"/>
      <c r="U151" s="113"/>
      <c r="V151" s="113"/>
      <c r="W151" s="113"/>
      <c r="X151" s="475"/>
      <c r="Y151" s="113"/>
      <c r="Z151" s="113"/>
      <c r="AA151" s="113"/>
      <c r="AB151" s="113"/>
      <c r="AC151" s="113"/>
      <c r="AD151" s="113"/>
      <c r="AE151" s="113"/>
      <c r="AF151" s="113"/>
      <c r="AG151" s="113"/>
      <c r="AH151" s="113"/>
      <c r="AI151" s="113"/>
      <c r="AJ151" s="113"/>
      <c r="AK151" s="113"/>
      <c r="AL151" s="114"/>
    </row>
    <row r="152" spans="1:38">
      <c r="A152" s="112"/>
      <c r="B152" s="475"/>
      <c r="C152" s="113"/>
      <c r="D152" s="113"/>
      <c r="E152" s="113"/>
      <c r="F152" s="113"/>
      <c r="G152" s="113"/>
      <c r="H152" s="113"/>
      <c r="I152" s="113"/>
      <c r="J152" s="113"/>
      <c r="K152" s="113"/>
      <c r="L152" s="113"/>
      <c r="M152" s="113"/>
      <c r="N152" s="113"/>
      <c r="O152" s="113"/>
      <c r="P152" s="113"/>
      <c r="Q152" s="113"/>
      <c r="R152" s="113"/>
      <c r="S152" s="113"/>
      <c r="T152" s="113"/>
      <c r="U152" s="113"/>
      <c r="V152" s="113"/>
      <c r="W152" s="113"/>
      <c r="X152" s="475"/>
      <c r="Y152" s="113"/>
      <c r="Z152" s="113"/>
      <c r="AA152" s="113"/>
      <c r="AB152" s="113"/>
      <c r="AC152" s="113"/>
      <c r="AD152" s="113"/>
      <c r="AE152" s="113"/>
      <c r="AF152" s="113"/>
      <c r="AG152" s="113"/>
      <c r="AH152" s="113"/>
      <c r="AI152" s="113"/>
      <c r="AJ152" s="113"/>
      <c r="AK152" s="113"/>
      <c r="AL152" s="114"/>
    </row>
    <row r="153" spans="1:38">
      <c r="A153" s="112"/>
      <c r="B153" s="475"/>
      <c r="C153" s="113"/>
      <c r="D153" s="113"/>
      <c r="E153" s="113"/>
      <c r="F153" s="113"/>
      <c r="G153" s="113"/>
      <c r="H153" s="113"/>
      <c r="I153" s="113"/>
      <c r="J153" s="113"/>
      <c r="K153" s="113"/>
      <c r="L153" s="113"/>
      <c r="M153" s="113"/>
      <c r="N153" s="113"/>
      <c r="O153" s="113"/>
      <c r="P153" s="113"/>
      <c r="Q153" s="113"/>
      <c r="R153" s="113"/>
      <c r="S153" s="113"/>
      <c r="T153" s="113"/>
      <c r="U153" s="113"/>
      <c r="V153" s="113"/>
      <c r="W153" s="113"/>
      <c r="X153" s="475"/>
      <c r="Y153" s="113"/>
      <c r="Z153" s="113"/>
      <c r="AA153" s="113"/>
      <c r="AB153" s="113"/>
      <c r="AC153" s="113"/>
      <c r="AD153" s="113"/>
      <c r="AE153" s="113"/>
      <c r="AF153" s="113"/>
      <c r="AG153" s="113"/>
      <c r="AH153" s="113"/>
      <c r="AI153" s="113"/>
      <c r="AJ153" s="113"/>
      <c r="AK153" s="113"/>
      <c r="AL153" s="114"/>
    </row>
    <row r="154" spans="1:38">
      <c r="A154" s="112"/>
      <c r="B154" s="475"/>
      <c r="C154" s="113"/>
      <c r="D154" s="113"/>
      <c r="E154" s="113"/>
      <c r="F154" s="113"/>
      <c r="G154" s="113"/>
      <c r="H154" s="113"/>
      <c r="I154" s="113"/>
      <c r="J154" s="113"/>
      <c r="K154" s="113"/>
      <c r="L154" s="113"/>
      <c r="M154" s="113"/>
      <c r="N154" s="113"/>
      <c r="O154" s="113"/>
      <c r="P154" s="113"/>
      <c r="Q154" s="113"/>
      <c r="R154" s="113"/>
      <c r="S154" s="113"/>
      <c r="T154" s="113"/>
      <c r="U154" s="113"/>
      <c r="V154" s="113"/>
      <c r="W154" s="113"/>
      <c r="X154" s="475"/>
      <c r="Y154" s="113"/>
      <c r="Z154" s="113"/>
      <c r="AA154" s="113"/>
      <c r="AB154" s="113"/>
      <c r="AC154" s="113"/>
      <c r="AD154" s="113"/>
      <c r="AE154" s="113"/>
      <c r="AF154" s="113"/>
      <c r="AG154" s="113"/>
      <c r="AH154" s="113"/>
      <c r="AI154" s="113"/>
      <c r="AJ154" s="113"/>
      <c r="AK154" s="113"/>
      <c r="AL154" s="114"/>
    </row>
    <row r="155" spans="1:38">
      <c r="A155" s="112"/>
      <c r="B155" s="475"/>
      <c r="C155" s="113"/>
      <c r="D155" s="113"/>
      <c r="E155" s="113"/>
      <c r="F155" s="113"/>
      <c r="G155" s="113"/>
      <c r="H155" s="113"/>
      <c r="I155" s="113"/>
      <c r="J155" s="113"/>
      <c r="K155" s="113"/>
      <c r="L155" s="113"/>
      <c r="M155" s="113"/>
      <c r="N155" s="113"/>
      <c r="O155" s="113"/>
      <c r="P155" s="113"/>
      <c r="Q155" s="113"/>
      <c r="R155" s="113"/>
      <c r="S155" s="113"/>
      <c r="T155" s="113"/>
      <c r="U155" s="113"/>
      <c r="V155" s="113"/>
      <c r="W155" s="113"/>
      <c r="X155" s="475"/>
      <c r="Y155" s="113"/>
      <c r="Z155" s="113"/>
      <c r="AA155" s="113"/>
      <c r="AB155" s="113"/>
      <c r="AC155" s="113"/>
      <c r="AD155" s="113"/>
      <c r="AE155" s="113"/>
      <c r="AF155" s="113"/>
      <c r="AG155" s="113"/>
      <c r="AH155" s="113"/>
      <c r="AI155" s="113"/>
      <c r="AJ155" s="113"/>
      <c r="AK155" s="113"/>
      <c r="AL155" s="114"/>
    </row>
    <row r="156" spans="1:38">
      <c r="A156" s="112"/>
      <c r="B156" s="475"/>
      <c r="C156" s="113"/>
      <c r="D156" s="113"/>
      <c r="E156" s="113"/>
      <c r="F156" s="113"/>
      <c r="G156" s="113"/>
      <c r="H156" s="113"/>
      <c r="I156" s="113"/>
      <c r="J156" s="113"/>
      <c r="K156" s="113"/>
      <c r="L156" s="113"/>
      <c r="M156" s="113"/>
      <c r="N156" s="113"/>
      <c r="O156" s="113"/>
      <c r="P156" s="113"/>
      <c r="Q156" s="113"/>
      <c r="R156" s="113"/>
      <c r="S156" s="113"/>
      <c r="T156" s="113"/>
      <c r="U156" s="113"/>
      <c r="V156" s="113"/>
      <c r="W156" s="113"/>
      <c r="X156" s="475"/>
      <c r="Y156" s="113"/>
      <c r="Z156" s="113"/>
      <c r="AA156" s="113"/>
      <c r="AB156" s="113"/>
      <c r="AC156" s="113"/>
      <c r="AD156" s="113"/>
      <c r="AE156" s="113"/>
      <c r="AF156" s="113"/>
      <c r="AG156" s="113"/>
      <c r="AH156" s="113"/>
      <c r="AI156" s="113"/>
      <c r="AJ156" s="113"/>
      <c r="AK156" s="113"/>
      <c r="AL156" s="114"/>
    </row>
    <row r="157" spans="1:38">
      <c r="A157" s="112"/>
      <c r="B157" s="475"/>
      <c r="C157" s="113"/>
      <c r="D157" s="113"/>
      <c r="E157" s="113"/>
      <c r="F157" s="113"/>
      <c r="G157" s="113"/>
      <c r="H157" s="113"/>
      <c r="I157" s="113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475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4"/>
    </row>
    <row r="158" spans="1:38">
      <c r="A158" s="112"/>
      <c r="B158" s="475"/>
      <c r="C158" s="113"/>
      <c r="D158" s="113"/>
      <c r="E158" s="113"/>
      <c r="F158" s="113"/>
      <c r="G158" s="113"/>
      <c r="H158" s="113"/>
      <c r="I158" s="113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475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4"/>
    </row>
    <row r="159" spans="1:38">
      <c r="A159" s="112"/>
      <c r="B159" s="475"/>
      <c r="C159" s="113"/>
      <c r="D159" s="113"/>
      <c r="E159" s="113"/>
      <c r="F159" s="113"/>
      <c r="G159" s="113"/>
      <c r="H159" s="113"/>
      <c r="I159" s="113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475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4"/>
    </row>
    <row r="160" spans="1:38">
      <c r="A160" s="112"/>
      <c r="B160" s="475"/>
      <c r="C160" s="113"/>
      <c r="D160" s="113"/>
      <c r="E160" s="113"/>
      <c r="F160" s="113"/>
      <c r="G160" s="113"/>
      <c r="H160" s="113"/>
      <c r="I160" s="113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475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4"/>
    </row>
    <row r="161" spans="1:38">
      <c r="A161" s="112"/>
      <c r="B161" s="475"/>
      <c r="C161" s="113"/>
      <c r="D161" s="113"/>
      <c r="E161" s="113"/>
      <c r="F161" s="113"/>
      <c r="G161" s="113"/>
      <c r="H161" s="113"/>
      <c r="I161" s="113"/>
      <c r="J161" s="113"/>
      <c r="K161" s="113"/>
      <c r="L161" s="113"/>
      <c r="M161" s="113"/>
      <c r="N161" s="113"/>
      <c r="O161" s="113"/>
      <c r="P161" s="113"/>
      <c r="Q161" s="113"/>
      <c r="R161" s="113"/>
      <c r="S161" s="113"/>
      <c r="T161" s="113"/>
      <c r="U161" s="113"/>
      <c r="V161" s="113"/>
      <c r="W161" s="113"/>
      <c r="X161" s="475"/>
      <c r="Y161" s="113"/>
      <c r="Z161" s="113"/>
      <c r="AA161" s="113"/>
      <c r="AB161" s="113"/>
      <c r="AC161" s="113"/>
      <c r="AD161" s="113"/>
      <c r="AE161" s="113"/>
      <c r="AF161" s="113"/>
      <c r="AG161" s="113"/>
      <c r="AH161" s="113"/>
      <c r="AI161" s="113"/>
      <c r="AJ161" s="113"/>
      <c r="AK161" s="113"/>
      <c r="AL161" s="114"/>
    </row>
    <row r="162" spans="1:38">
      <c r="A162" s="112"/>
      <c r="B162" s="475"/>
      <c r="C162" s="113"/>
      <c r="D162" s="113"/>
      <c r="E162" s="113"/>
      <c r="F162" s="113"/>
      <c r="G162" s="113"/>
      <c r="H162" s="113"/>
      <c r="I162" s="113"/>
      <c r="J162" s="113"/>
      <c r="K162" s="113"/>
      <c r="L162" s="113"/>
      <c r="M162" s="113"/>
      <c r="N162" s="113"/>
      <c r="O162" s="113"/>
      <c r="P162" s="113"/>
      <c r="Q162" s="113"/>
      <c r="R162" s="113"/>
      <c r="S162" s="113"/>
      <c r="T162" s="113"/>
      <c r="U162" s="113"/>
      <c r="V162" s="113"/>
      <c r="W162" s="113"/>
      <c r="X162" s="475"/>
      <c r="Y162" s="113"/>
      <c r="Z162" s="113"/>
      <c r="AA162" s="113"/>
      <c r="AB162" s="113"/>
      <c r="AC162" s="113"/>
      <c r="AD162" s="113"/>
      <c r="AE162" s="113"/>
      <c r="AF162" s="113"/>
      <c r="AG162" s="113"/>
      <c r="AH162" s="113"/>
      <c r="AI162" s="113"/>
      <c r="AJ162" s="113"/>
      <c r="AK162" s="113"/>
      <c r="AL162" s="114"/>
    </row>
    <row r="163" spans="1:38">
      <c r="A163" s="112"/>
      <c r="B163" s="475"/>
      <c r="C163" s="113"/>
      <c r="D163" s="113"/>
      <c r="E163" s="113"/>
      <c r="F163" s="113"/>
      <c r="G163" s="113"/>
      <c r="H163" s="113"/>
      <c r="I163" s="113"/>
      <c r="J163" s="113"/>
      <c r="K163" s="113"/>
      <c r="L163" s="113"/>
      <c r="M163" s="113"/>
      <c r="N163" s="113"/>
      <c r="O163" s="113"/>
      <c r="P163" s="113"/>
      <c r="Q163" s="113"/>
      <c r="R163" s="113"/>
      <c r="S163" s="113"/>
      <c r="T163" s="113"/>
      <c r="U163" s="113"/>
      <c r="V163" s="113"/>
      <c r="W163" s="113"/>
      <c r="X163" s="475"/>
      <c r="Y163" s="113"/>
      <c r="Z163" s="113"/>
      <c r="AA163" s="113"/>
      <c r="AB163" s="113"/>
      <c r="AC163" s="113"/>
      <c r="AD163" s="113"/>
      <c r="AE163" s="113"/>
      <c r="AF163" s="113"/>
      <c r="AG163" s="113"/>
      <c r="AH163" s="113"/>
      <c r="AI163" s="113"/>
      <c r="AJ163" s="113"/>
      <c r="AK163" s="113"/>
      <c r="AL163" s="114"/>
    </row>
    <row r="164" spans="1:38">
      <c r="A164" s="112"/>
      <c r="B164" s="475"/>
      <c r="C164" s="113"/>
      <c r="D164" s="113"/>
      <c r="E164" s="113"/>
      <c r="F164" s="113"/>
      <c r="G164" s="113"/>
      <c r="H164" s="113"/>
      <c r="I164" s="113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475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4"/>
    </row>
    <row r="165" spans="1:38">
      <c r="A165" s="112"/>
      <c r="B165" s="475"/>
      <c r="C165" s="113"/>
      <c r="D165" s="113"/>
      <c r="E165" s="113"/>
      <c r="F165" s="113"/>
      <c r="G165" s="113"/>
      <c r="H165" s="113"/>
      <c r="I165" s="113"/>
      <c r="J165" s="113"/>
      <c r="K165" s="113"/>
      <c r="L165" s="113"/>
      <c r="M165" s="113"/>
      <c r="N165" s="113"/>
      <c r="O165" s="113"/>
      <c r="P165" s="113"/>
      <c r="Q165" s="113"/>
      <c r="R165" s="113"/>
      <c r="S165" s="113"/>
      <c r="T165" s="113"/>
      <c r="U165" s="113"/>
      <c r="V165" s="113"/>
      <c r="W165" s="113"/>
      <c r="X165" s="475"/>
      <c r="Y165" s="113"/>
      <c r="Z165" s="113"/>
      <c r="AA165" s="113"/>
      <c r="AB165" s="113"/>
      <c r="AC165" s="113"/>
      <c r="AD165" s="113"/>
      <c r="AE165" s="113"/>
      <c r="AF165" s="113"/>
      <c r="AG165" s="113"/>
      <c r="AH165" s="113"/>
      <c r="AI165" s="113"/>
      <c r="AJ165" s="113"/>
      <c r="AK165" s="113"/>
      <c r="AL165" s="114"/>
    </row>
    <row r="166" spans="1:38">
      <c r="A166" s="112"/>
      <c r="B166" s="475"/>
      <c r="C166" s="113"/>
      <c r="D166" s="113"/>
      <c r="E166" s="113"/>
      <c r="F166" s="113"/>
      <c r="G166" s="113"/>
      <c r="H166" s="113"/>
      <c r="I166" s="113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475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4"/>
    </row>
    <row r="167" spans="1:38">
      <c r="A167" s="112"/>
      <c r="B167" s="475"/>
      <c r="C167" s="113"/>
      <c r="D167" s="113"/>
      <c r="E167" s="113"/>
      <c r="F167" s="113"/>
      <c r="G167" s="113"/>
      <c r="H167" s="113"/>
      <c r="I167" s="113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475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4"/>
    </row>
    <row r="168" spans="1:38">
      <c r="A168" s="112"/>
      <c r="B168" s="475"/>
      <c r="C168" s="113"/>
      <c r="D168" s="113"/>
      <c r="E168" s="113"/>
      <c r="F168" s="113"/>
      <c r="G168" s="113"/>
      <c r="H168" s="113"/>
      <c r="I168" s="113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475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4"/>
    </row>
    <row r="169" spans="1:38">
      <c r="A169" s="112"/>
      <c r="B169" s="475"/>
      <c r="C169" s="113"/>
      <c r="D169" s="113"/>
      <c r="E169" s="113"/>
      <c r="F169" s="113"/>
      <c r="G169" s="113"/>
      <c r="H169" s="113"/>
      <c r="I169" s="113"/>
      <c r="J169" s="113"/>
      <c r="K169" s="113"/>
      <c r="L169" s="113"/>
      <c r="M169" s="113"/>
      <c r="N169" s="113"/>
      <c r="O169" s="113"/>
      <c r="P169" s="113"/>
      <c r="Q169" s="113"/>
      <c r="R169" s="113"/>
      <c r="S169" s="113"/>
      <c r="T169" s="113"/>
      <c r="U169" s="113"/>
      <c r="V169" s="113"/>
      <c r="W169" s="113"/>
      <c r="X169" s="475"/>
      <c r="Y169" s="113"/>
      <c r="Z169" s="113"/>
      <c r="AA169" s="113"/>
      <c r="AB169" s="113"/>
      <c r="AC169" s="113"/>
      <c r="AD169" s="113"/>
      <c r="AE169" s="113"/>
      <c r="AF169" s="113"/>
      <c r="AG169" s="113"/>
      <c r="AH169" s="113"/>
      <c r="AI169" s="113"/>
      <c r="AJ169" s="113"/>
      <c r="AK169" s="113"/>
      <c r="AL169" s="114"/>
    </row>
    <row r="170" spans="1:38">
      <c r="A170" s="112"/>
      <c r="B170" s="475"/>
      <c r="C170" s="113"/>
      <c r="D170" s="113"/>
      <c r="E170" s="113"/>
      <c r="F170" s="113"/>
      <c r="G170" s="113"/>
      <c r="H170" s="113"/>
      <c r="I170" s="113"/>
      <c r="J170" s="113"/>
      <c r="K170" s="113"/>
      <c r="L170" s="113"/>
      <c r="M170" s="113"/>
      <c r="N170" s="113"/>
      <c r="O170" s="113"/>
      <c r="P170" s="113"/>
      <c r="Q170" s="113"/>
      <c r="R170" s="113"/>
      <c r="S170" s="113"/>
      <c r="T170" s="113"/>
      <c r="U170" s="113"/>
      <c r="V170" s="113"/>
      <c r="W170" s="113"/>
      <c r="X170" s="475"/>
      <c r="Y170" s="113"/>
      <c r="Z170" s="113"/>
      <c r="AA170" s="113"/>
      <c r="AB170" s="113"/>
      <c r="AC170" s="113"/>
      <c r="AD170" s="113"/>
      <c r="AE170" s="113"/>
      <c r="AF170" s="113"/>
      <c r="AG170" s="113"/>
      <c r="AH170" s="113"/>
      <c r="AI170" s="113"/>
      <c r="AJ170" s="113"/>
      <c r="AK170" s="113"/>
      <c r="AL170" s="114"/>
    </row>
    <row r="171" spans="1:38">
      <c r="A171" s="112"/>
      <c r="B171" s="475"/>
      <c r="C171" s="113"/>
      <c r="D171" s="113"/>
      <c r="E171" s="113"/>
      <c r="F171" s="113"/>
      <c r="G171" s="113"/>
      <c r="H171" s="113"/>
      <c r="I171" s="113"/>
      <c r="J171" s="113"/>
      <c r="K171" s="113"/>
      <c r="L171" s="113"/>
      <c r="M171" s="113"/>
      <c r="N171" s="113"/>
      <c r="O171" s="113"/>
      <c r="P171" s="113"/>
      <c r="Q171" s="113"/>
      <c r="R171" s="113"/>
      <c r="S171" s="113"/>
      <c r="T171" s="113"/>
      <c r="U171" s="113"/>
      <c r="V171" s="113"/>
      <c r="W171" s="113"/>
      <c r="X171" s="475"/>
      <c r="Y171" s="113"/>
      <c r="Z171" s="113"/>
      <c r="AA171" s="113"/>
      <c r="AB171" s="113"/>
      <c r="AC171" s="113"/>
      <c r="AD171" s="113"/>
      <c r="AE171" s="113"/>
      <c r="AF171" s="113"/>
      <c r="AG171" s="113"/>
      <c r="AH171" s="113"/>
      <c r="AI171" s="113"/>
      <c r="AJ171" s="113"/>
      <c r="AK171" s="113"/>
      <c r="AL171" s="114"/>
    </row>
    <row r="172" spans="1:38">
      <c r="A172" s="112"/>
      <c r="B172" s="475"/>
      <c r="C172" s="113"/>
      <c r="D172" s="113"/>
      <c r="E172" s="113"/>
      <c r="F172" s="113"/>
      <c r="G172" s="113"/>
      <c r="H172" s="113"/>
      <c r="I172" s="113"/>
      <c r="J172" s="113"/>
      <c r="K172" s="113"/>
      <c r="L172" s="113"/>
      <c r="M172" s="113"/>
      <c r="N172" s="113"/>
      <c r="O172" s="113"/>
      <c r="P172" s="113"/>
      <c r="Q172" s="113"/>
      <c r="R172" s="113"/>
      <c r="S172" s="113"/>
      <c r="T172" s="113"/>
      <c r="U172" s="113"/>
      <c r="V172" s="113"/>
      <c r="W172" s="113"/>
      <c r="X172" s="475"/>
      <c r="Y172" s="113"/>
      <c r="Z172" s="113"/>
      <c r="AA172" s="113"/>
      <c r="AB172" s="113"/>
      <c r="AC172" s="113"/>
      <c r="AD172" s="113"/>
      <c r="AE172" s="113"/>
      <c r="AF172" s="113"/>
      <c r="AG172" s="113"/>
      <c r="AH172" s="113"/>
      <c r="AI172" s="113"/>
      <c r="AJ172" s="113"/>
      <c r="AK172" s="113"/>
      <c r="AL172" s="114"/>
    </row>
    <row r="173" spans="1:38">
      <c r="A173" s="112"/>
      <c r="B173" s="475"/>
      <c r="C173" s="113"/>
      <c r="D173" s="113"/>
      <c r="E173" s="113"/>
      <c r="F173" s="113"/>
      <c r="G173" s="113"/>
      <c r="H173" s="113"/>
      <c r="I173" s="113"/>
      <c r="J173" s="113"/>
      <c r="K173" s="113"/>
      <c r="L173" s="113"/>
      <c r="M173" s="113"/>
      <c r="N173" s="113"/>
      <c r="O173" s="113"/>
      <c r="P173" s="113"/>
      <c r="Q173" s="113"/>
      <c r="R173" s="113"/>
      <c r="S173" s="113"/>
      <c r="T173" s="113"/>
      <c r="U173" s="113"/>
      <c r="V173" s="113"/>
      <c r="W173" s="113"/>
      <c r="X173" s="475"/>
      <c r="Y173" s="113"/>
      <c r="Z173" s="113"/>
      <c r="AA173" s="113"/>
      <c r="AB173" s="113"/>
      <c r="AC173" s="113"/>
      <c r="AD173" s="113"/>
      <c r="AE173" s="113"/>
      <c r="AF173" s="113"/>
      <c r="AG173" s="113"/>
      <c r="AH173" s="113"/>
      <c r="AI173" s="113"/>
      <c r="AJ173" s="113"/>
      <c r="AK173" s="113"/>
      <c r="AL173" s="114"/>
    </row>
    <row r="174" spans="1:38">
      <c r="A174" s="112"/>
      <c r="B174" s="475"/>
      <c r="C174" s="113"/>
      <c r="D174" s="113"/>
      <c r="E174" s="113"/>
      <c r="F174" s="113"/>
      <c r="G174" s="113"/>
      <c r="H174" s="113"/>
      <c r="I174" s="113"/>
      <c r="J174" s="113"/>
      <c r="K174" s="113"/>
      <c r="L174" s="113"/>
      <c r="M174" s="113"/>
      <c r="N174" s="113"/>
      <c r="O174" s="113"/>
      <c r="P174" s="113"/>
      <c r="Q174" s="113"/>
      <c r="R174" s="113"/>
      <c r="S174" s="113"/>
      <c r="T174" s="113"/>
      <c r="U174" s="113"/>
      <c r="V174" s="113"/>
      <c r="W174" s="113"/>
      <c r="X174" s="475"/>
      <c r="Y174" s="113"/>
      <c r="Z174" s="113"/>
      <c r="AA174" s="113"/>
      <c r="AB174" s="113"/>
      <c r="AC174" s="113"/>
      <c r="AD174" s="113"/>
      <c r="AE174" s="113"/>
      <c r="AF174" s="113"/>
      <c r="AG174" s="113"/>
      <c r="AH174" s="113"/>
      <c r="AI174" s="113"/>
      <c r="AJ174" s="113"/>
      <c r="AK174" s="113"/>
      <c r="AL174" s="114"/>
    </row>
    <row r="175" spans="1:38">
      <c r="A175" s="112"/>
      <c r="B175" s="475"/>
      <c r="C175" s="113"/>
      <c r="D175" s="113"/>
      <c r="E175" s="113"/>
      <c r="F175" s="113"/>
      <c r="G175" s="113"/>
      <c r="H175" s="113"/>
      <c r="I175" s="113"/>
      <c r="J175" s="113"/>
      <c r="K175" s="113"/>
      <c r="L175" s="113"/>
      <c r="M175" s="113"/>
      <c r="N175" s="113"/>
      <c r="O175" s="113"/>
      <c r="P175" s="113"/>
      <c r="Q175" s="113"/>
      <c r="R175" s="113"/>
      <c r="S175" s="113"/>
      <c r="T175" s="113"/>
      <c r="U175" s="113"/>
      <c r="V175" s="113"/>
      <c r="W175" s="113"/>
      <c r="X175" s="475"/>
      <c r="Y175" s="113"/>
      <c r="Z175" s="113"/>
      <c r="AA175" s="113"/>
      <c r="AB175" s="113"/>
      <c r="AC175" s="113"/>
      <c r="AD175" s="113"/>
      <c r="AE175" s="113"/>
      <c r="AF175" s="113"/>
      <c r="AG175" s="113"/>
      <c r="AH175" s="113"/>
      <c r="AI175" s="113"/>
      <c r="AJ175" s="113"/>
      <c r="AK175" s="113"/>
      <c r="AL175" s="114"/>
    </row>
    <row r="176" spans="1:38">
      <c r="A176" s="112"/>
      <c r="B176" s="475"/>
      <c r="C176" s="113"/>
      <c r="D176" s="113"/>
      <c r="E176" s="113"/>
      <c r="F176" s="113"/>
      <c r="G176" s="113"/>
      <c r="H176" s="113"/>
      <c r="I176" s="113"/>
      <c r="J176" s="113"/>
      <c r="K176" s="113"/>
      <c r="L176" s="113"/>
      <c r="M176" s="113"/>
      <c r="N176" s="113"/>
      <c r="O176" s="113"/>
      <c r="P176" s="113"/>
      <c r="Q176" s="113"/>
      <c r="R176" s="113"/>
      <c r="S176" s="113"/>
      <c r="T176" s="113"/>
      <c r="U176" s="113"/>
      <c r="V176" s="113"/>
      <c r="W176" s="113"/>
      <c r="X176" s="475"/>
      <c r="Y176" s="113"/>
      <c r="Z176" s="113"/>
      <c r="AA176" s="113"/>
      <c r="AB176" s="113"/>
      <c r="AC176" s="113"/>
      <c r="AD176" s="113"/>
      <c r="AE176" s="113"/>
      <c r="AF176" s="113"/>
      <c r="AG176" s="113"/>
      <c r="AH176" s="113"/>
      <c r="AI176" s="113"/>
      <c r="AJ176" s="113"/>
      <c r="AK176" s="113"/>
      <c r="AL176" s="114"/>
    </row>
    <row r="177" spans="1:38">
      <c r="A177" s="112"/>
      <c r="B177" s="475"/>
      <c r="C177" s="113"/>
      <c r="D177" s="113"/>
      <c r="E177" s="113"/>
      <c r="F177" s="113"/>
      <c r="G177" s="113"/>
      <c r="H177" s="113"/>
      <c r="I177" s="113"/>
      <c r="J177" s="113"/>
      <c r="K177" s="113"/>
      <c r="L177" s="113"/>
      <c r="M177" s="113"/>
      <c r="N177" s="113"/>
      <c r="O177" s="113"/>
      <c r="P177" s="113"/>
      <c r="Q177" s="113"/>
      <c r="R177" s="113"/>
      <c r="S177" s="113"/>
      <c r="T177" s="113"/>
      <c r="U177" s="113"/>
      <c r="V177" s="113"/>
      <c r="W177" s="113"/>
      <c r="X177" s="475"/>
      <c r="Y177" s="113"/>
      <c r="Z177" s="113"/>
      <c r="AA177" s="113"/>
      <c r="AB177" s="113"/>
      <c r="AC177" s="113"/>
      <c r="AD177" s="113"/>
      <c r="AE177" s="113"/>
      <c r="AF177" s="113"/>
      <c r="AG177" s="113"/>
      <c r="AH177" s="113"/>
      <c r="AI177" s="113"/>
      <c r="AJ177" s="113"/>
      <c r="AK177" s="113"/>
      <c r="AL177" s="114"/>
    </row>
    <row r="178" spans="1:38">
      <c r="A178" s="112"/>
      <c r="B178" s="475"/>
      <c r="C178" s="113"/>
      <c r="D178" s="113"/>
      <c r="E178" s="113"/>
      <c r="F178" s="113"/>
      <c r="G178" s="113"/>
      <c r="H178" s="113"/>
      <c r="I178" s="113"/>
      <c r="J178" s="113"/>
      <c r="K178" s="113"/>
      <c r="L178" s="113"/>
      <c r="M178" s="113"/>
      <c r="N178" s="113"/>
      <c r="O178" s="113"/>
      <c r="P178" s="113"/>
      <c r="Q178" s="113"/>
      <c r="R178" s="113"/>
      <c r="S178" s="113"/>
      <c r="T178" s="113"/>
      <c r="U178" s="113"/>
      <c r="V178" s="113"/>
      <c r="W178" s="113"/>
      <c r="X178" s="475"/>
      <c r="Y178" s="113"/>
      <c r="Z178" s="113"/>
      <c r="AA178" s="113"/>
      <c r="AB178" s="113"/>
      <c r="AC178" s="113"/>
      <c r="AD178" s="113"/>
      <c r="AE178" s="113"/>
      <c r="AF178" s="113"/>
      <c r="AG178" s="113"/>
      <c r="AH178" s="113"/>
      <c r="AI178" s="113"/>
      <c r="AJ178" s="113"/>
      <c r="AK178" s="113"/>
      <c r="AL178" s="114"/>
    </row>
    <row r="179" spans="1:38">
      <c r="A179" s="112"/>
      <c r="B179" s="475"/>
      <c r="C179" s="113"/>
      <c r="D179" s="113"/>
      <c r="E179" s="113"/>
      <c r="F179" s="113"/>
      <c r="G179" s="113"/>
      <c r="H179" s="113"/>
      <c r="I179" s="113"/>
      <c r="J179" s="113"/>
      <c r="K179" s="113"/>
      <c r="L179" s="113"/>
      <c r="M179" s="113"/>
      <c r="N179" s="113"/>
      <c r="O179" s="113"/>
      <c r="P179" s="113"/>
      <c r="Q179" s="113"/>
      <c r="R179" s="113"/>
      <c r="S179" s="113"/>
      <c r="T179" s="113"/>
      <c r="U179" s="113"/>
      <c r="V179" s="113"/>
      <c r="W179" s="113"/>
      <c r="X179" s="475"/>
      <c r="Y179" s="113"/>
      <c r="Z179" s="113"/>
      <c r="AA179" s="113"/>
      <c r="AB179" s="113"/>
      <c r="AC179" s="113"/>
      <c r="AD179" s="113"/>
      <c r="AE179" s="113"/>
      <c r="AF179" s="113"/>
      <c r="AG179" s="113"/>
      <c r="AH179" s="113"/>
      <c r="AI179" s="113"/>
      <c r="AJ179" s="113"/>
      <c r="AK179" s="113"/>
      <c r="AL179" s="114"/>
    </row>
    <row r="180" spans="1:38">
      <c r="A180" s="112"/>
      <c r="B180" s="475"/>
      <c r="C180" s="113"/>
      <c r="D180" s="113"/>
      <c r="E180" s="113"/>
      <c r="F180" s="113"/>
      <c r="G180" s="113"/>
      <c r="H180" s="113"/>
      <c r="I180" s="113"/>
      <c r="J180" s="113"/>
      <c r="K180" s="113"/>
      <c r="L180" s="113"/>
      <c r="M180" s="113"/>
      <c r="N180" s="113"/>
      <c r="O180" s="113"/>
      <c r="P180" s="113"/>
      <c r="Q180" s="113"/>
      <c r="R180" s="113"/>
      <c r="S180" s="113"/>
      <c r="T180" s="113"/>
      <c r="U180" s="113"/>
      <c r="V180" s="113"/>
      <c r="W180" s="113"/>
      <c r="X180" s="475"/>
      <c r="Y180" s="113"/>
      <c r="Z180" s="113"/>
      <c r="AA180" s="113"/>
      <c r="AB180" s="113"/>
      <c r="AC180" s="113"/>
      <c r="AD180" s="113"/>
      <c r="AE180" s="113"/>
      <c r="AF180" s="113"/>
      <c r="AG180" s="113"/>
      <c r="AH180" s="113"/>
      <c r="AI180" s="113"/>
      <c r="AJ180" s="113"/>
      <c r="AK180" s="113"/>
      <c r="AL180" s="114"/>
    </row>
    <row r="181" spans="1:38">
      <c r="A181" s="112"/>
      <c r="B181" s="475"/>
      <c r="C181" s="113"/>
      <c r="D181" s="113"/>
      <c r="E181" s="113"/>
      <c r="F181" s="113"/>
      <c r="G181" s="113"/>
      <c r="H181" s="113"/>
      <c r="I181" s="113"/>
      <c r="J181" s="113"/>
      <c r="K181" s="113"/>
      <c r="L181" s="113"/>
      <c r="M181" s="113"/>
      <c r="N181" s="113"/>
      <c r="O181" s="113"/>
      <c r="P181" s="113"/>
      <c r="Q181" s="113"/>
      <c r="R181" s="113"/>
      <c r="S181" s="113"/>
      <c r="T181" s="113"/>
      <c r="U181" s="113"/>
      <c r="V181" s="113"/>
      <c r="W181" s="113"/>
      <c r="X181" s="475"/>
      <c r="Y181" s="113"/>
      <c r="Z181" s="113"/>
      <c r="AA181" s="113"/>
      <c r="AB181" s="113"/>
      <c r="AC181" s="113"/>
      <c r="AD181" s="113"/>
      <c r="AE181" s="113"/>
      <c r="AF181" s="113"/>
      <c r="AG181" s="113"/>
      <c r="AH181" s="113"/>
      <c r="AI181" s="113"/>
      <c r="AJ181" s="113"/>
      <c r="AK181" s="113"/>
      <c r="AL181" s="114"/>
    </row>
    <row r="182" spans="1:38">
      <c r="A182" s="112"/>
      <c r="B182" s="475"/>
      <c r="C182" s="113"/>
      <c r="D182" s="113"/>
      <c r="E182" s="113"/>
      <c r="F182" s="113"/>
      <c r="G182" s="113"/>
      <c r="H182" s="113"/>
      <c r="I182" s="113"/>
      <c r="J182" s="113"/>
      <c r="K182" s="113"/>
      <c r="L182" s="113"/>
      <c r="M182" s="113"/>
      <c r="N182" s="113"/>
      <c r="O182" s="113"/>
      <c r="P182" s="113"/>
      <c r="Q182" s="113"/>
      <c r="R182" s="113"/>
      <c r="S182" s="113"/>
      <c r="T182" s="113"/>
      <c r="U182" s="113"/>
      <c r="V182" s="113"/>
      <c r="W182" s="113"/>
      <c r="X182" s="475"/>
      <c r="Y182" s="113"/>
      <c r="Z182" s="113"/>
      <c r="AA182" s="113"/>
      <c r="AB182" s="113"/>
      <c r="AC182" s="113"/>
      <c r="AD182" s="113"/>
      <c r="AE182" s="113"/>
      <c r="AF182" s="113"/>
      <c r="AG182" s="113"/>
      <c r="AH182" s="113"/>
      <c r="AI182" s="113"/>
      <c r="AJ182" s="113"/>
      <c r="AK182" s="113"/>
      <c r="AL182" s="114"/>
    </row>
    <row r="183" spans="1:38">
      <c r="A183" s="112"/>
      <c r="B183" s="475"/>
      <c r="C183" s="113"/>
      <c r="D183" s="113"/>
      <c r="E183" s="113"/>
      <c r="F183" s="113"/>
      <c r="G183" s="113"/>
      <c r="H183" s="113"/>
      <c r="I183" s="113"/>
      <c r="J183" s="113"/>
      <c r="K183" s="113"/>
      <c r="L183" s="113"/>
      <c r="M183" s="113"/>
      <c r="N183" s="113"/>
      <c r="O183" s="113"/>
      <c r="P183" s="113"/>
      <c r="Q183" s="113"/>
      <c r="R183" s="113"/>
      <c r="S183" s="113"/>
      <c r="T183" s="113"/>
      <c r="U183" s="113"/>
      <c r="V183" s="113"/>
      <c r="W183" s="113"/>
      <c r="X183" s="475"/>
      <c r="Y183" s="113"/>
      <c r="Z183" s="113"/>
      <c r="AA183" s="113"/>
      <c r="AB183" s="113"/>
      <c r="AC183" s="113"/>
      <c r="AD183" s="113"/>
      <c r="AE183" s="113"/>
      <c r="AF183" s="113"/>
      <c r="AG183" s="113"/>
      <c r="AH183" s="113"/>
      <c r="AI183" s="113"/>
      <c r="AJ183" s="113"/>
      <c r="AK183" s="113"/>
      <c r="AL183" s="114"/>
    </row>
    <row r="184" spans="1:38" ht="15.75" thickBot="1">
      <c r="A184" s="190"/>
      <c r="B184" s="476"/>
      <c r="C184" s="191"/>
      <c r="D184" s="191"/>
      <c r="E184" s="191"/>
      <c r="F184" s="191"/>
      <c r="G184" s="191"/>
      <c r="H184" s="191"/>
      <c r="I184" s="191"/>
      <c r="J184" s="191"/>
      <c r="K184" s="191"/>
      <c r="L184" s="191"/>
      <c r="M184" s="191"/>
      <c r="N184" s="191"/>
      <c r="O184" s="191"/>
      <c r="P184" s="191"/>
      <c r="Q184" s="191"/>
      <c r="R184" s="191"/>
      <c r="S184" s="191"/>
      <c r="T184" s="191"/>
      <c r="U184" s="191"/>
      <c r="V184" s="191"/>
      <c r="W184" s="191"/>
      <c r="X184" s="476"/>
      <c r="Y184" s="191"/>
      <c r="Z184" s="191"/>
      <c r="AA184" s="191"/>
      <c r="AB184" s="191"/>
      <c r="AC184" s="191"/>
      <c r="AD184" s="191"/>
      <c r="AE184" s="191"/>
      <c r="AF184" s="191"/>
      <c r="AG184" s="191"/>
      <c r="AH184" s="191"/>
      <c r="AI184" s="191"/>
      <c r="AJ184" s="191"/>
      <c r="AK184" s="191"/>
      <c r="AL184" s="192"/>
    </row>
    <row r="194" spans="1:22" ht="18">
      <c r="A194" s="97" t="s">
        <v>73</v>
      </c>
      <c r="B194" s="28"/>
      <c r="C194" s="11">
        <v>380</v>
      </c>
      <c r="D194" s="11"/>
      <c r="E194" s="11"/>
      <c r="F194" s="11"/>
      <c r="G194" s="11"/>
      <c r="H194" s="11"/>
      <c r="I194" s="11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</row>
    <row r="195" spans="1:22" ht="18.75">
      <c r="A195" s="95" t="s">
        <v>152</v>
      </c>
      <c r="B195" s="28"/>
      <c r="C195" s="11"/>
      <c r="D195" s="11"/>
      <c r="E195" s="11"/>
      <c r="F195" s="29"/>
      <c r="G195" s="29"/>
      <c r="H195" s="29"/>
      <c r="I195" s="11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</row>
    <row r="196" spans="1:22" ht="18">
      <c r="A196" s="97" t="s">
        <v>178</v>
      </c>
      <c r="B196" s="11"/>
      <c r="C196" s="11"/>
      <c r="D196" s="11"/>
      <c r="E196" s="11"/>
      <c r="F196" s="11"/>
      <c r="G196" s="11"/>
      <c r="H196" s="11"/>
      <c r="I196" s="11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</row>
    <row r="197" spans="1:22" ht="18.75">
      <c r="A197" s="96" t="s">
        <v>179</v>
      </c>
      <c r="B197" s="11"/>
      <c r="C197" s="11"/>
      <c r="D197" s="11"/>
      <c r="E197" s="11"/>
      <c r="F197" s="11"/>
      <c r="G197" s="11"/>
      <c r="H197" s="11"/>
      <c r="I197" s="11"/>
      <c r="J197" s="11"/>
      <c r="K197" s="11"/>
      <c r="L197" s="11"/>
      <c r="M197" s="11"/>
      <c r="N197" s="11"/>
      <c r="O197" s="11"/>
      <c r="P197" s="11"/>
      <c r="Q197" s="11"/>
      <c r="R197" s="11"/>
      <c r="S197" s="11"/>
    </row>
    <row r="198" spans="1:22" ht="18.75">
      <c r="A198" s="96" t="s">
        <v>93</v>
      </c>
      <c r="B198" s="11"/>
      <c r="C198" s="11"/>
      <c r="D198" s="11"/>
      <c r="E198" s="11"/>
      <c r="F198" s="11"/>
      <c r="G198" s="11"/>
      <c r="H198" s="11"/>
      <c r="I198" s="11"/>
      <c r="J198" s="11"/>
      <c r="K198" s="11"/>
      <c r="L198" s="11"/>
      <c r="M198" s="11"/>
      <c r="N198" s="11"/>
      <c r="O198" s="11"/>
      <c r="P198" s="11"/>
      <c r="Q198" s="11"/>
      <c r="R198" s="11"/>
      <c r="S198" s="11"/>
    </row>
  </sheetData>
  <mergeCells count="50">
    <mergeCell ref="A33:AI33"/>
    <mergeCell ref="A46:AI46"/>
    <mergeCell ref="A68:AI68"/>
    <mergeCell ref="A128:AL130"/>
    <mergeCell ref="B31:G31"/>
    <mergeCell ref="H31:O31"/>
    <mergeCell ref="P31:W31"/>
    <mergeCell ref="X31:AA31"/>
    <mergeCell ref="AB31:AF31"/>
    <mergeCell ref="B32:G32"/>
    <mergeCell ref="H32:O32"/>
    <mergeCell ref="P32:W32"/>
    <mergeCell ref="X32:AA32"/>
    <mergeCell ref="AB32:AF32"/>
    <mergeCell ref="B29:G29"/>
    <mergeCell ref="H29:O29"/>
    <mergeCell ref="P29:W29"/>
    <mergeCell ref="X29:AA29"/>
    <mergeCell ref="AB29:AF29"/>
    <mergeCell ref="B30:G30"/>
    <mergeCell ref="H30:O30"/>
    <mergeCell ref="P30:W30"/>
    <mergeCell ref="X30:AA30"/>
    <mergeCell ref="AB30:AF30"/>
    <mergeCell ref="B27:G27"/>
    <mergeCell ref="H27:O27"/>
    <mergeCell ref="P27:W27"/>
    <mergeCell ref="X27:AA27"/>
    <mergeCell ref="AB27:AF27"/>
    <mergeCell ref="B28:G28"/>
    <mergeCell ref="H28:O28"/>
    <mergeCell ref="P28:W28"/>
    <mergeCell ref="X28:AA28"/>
    <mergeCell ref="AB28:AF28"/>
    <mergeCell ref="N4:U4"/>
    <mergeCell ref="A5:A17"/>
    <mergeCell ref="B17:AF17"/>
    <mergeCell ref="AO17:AT17"/>
    <mergeCell ref="B26:G26"/>
    <mergeCell ref="H26:O26"/>
    <mergeCell ref="P26:W26"/>
    <mergeCell ref="X26:AA26"/>
    <mergeCell ref="AB26:AF26"/>
    <mergeCell ref="N3:Q3"/>
    <mergeCell ref="R3:U3"/>
    <mergeCell ref="N1:Q1"/>
    <mergeCell ref="R1:S1"/>
    <mergeCell ref="AA1:AF1"/>
    <mergeCell ref="N2:Q2"/>
    <mergeCell ref="AA2:AF2"/>
  </mergeCells>
  <printOptions horizontalCentered="1" verticalCentered="1"/>
  <pageMargins left="0.15748031496062992" right="0.11811023622047245" top="0.27559055118110237" bottom="0.35433070866141736" header="0.35433070866141736" footer="0.31496062992125984"/>
  <pageSetup paperSize="8" scale="60" orientation="landscape" r:id="rId1"/>
  <headerFooter alignWithMargins="0"/>
  <rowBreaks count="2" manualBreakCount="2">
    <brk id="32" max="36" man="1"/>
    <brk id="84" max="36" man="1"/>
  </rowBreak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>
    <tabColor theme="6" tint="-0.249977111117893"/>
  </sheetPr>
  <dimension ref="A1:IG183"/>
  <sheetViews>
    <sheetView topLeftCell="A64" zoomScale="50" zoomScaleNormal="50" workbookViewId="0">
      <pane xSplit="1" topLeftCell="B1" activePane="topRight" state="frozen"/>
      <selection activeCell="H52" sqref="H52"/>
      <selection pane="topRight" activeCell="J77" sqref="J77:K77"/>
    </sheetView>
  </sheetViews>
  <sheetFormatPr defaultRowHeight="15"/>
  <cols>
    <col min="1" max="1" width="39.42578125" customWidth="1"/>
    <col min="2" max="32" width="9.85546875" customWidth="1"/>
    <col min="33" max="33" width="14.140625" customWidth="1"/>
    <col min="34" max="34" width="11.28515625" customWidth="1"/>
    <col min="35" max="35" width="17.42578125" customWidth="1"/>
    <col min="36" max="36" width="18.42578125" customWidth="1"/>
    <col min="41" max="41" width="30.42578125" customWidth="1"/>
    <col min="42" max="42" width="9.85546875" customWidth="1"/>
    <col min="241" max="241" width="10.140625" bestFit="1" customWidth="1"/>
  </cols>
  <sheetData>
    <row r="1" spans="1:241" ht="24" thickBot="1">
      <c r="A1" s="143"/>
      <c r="B1" s="143"/>
      <c r="C1" s="144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377" t="s">
        <v>0</v>
      </c>
      <c r="O1" s="1377"/>
      <c r="P1" s="1377"/>
      <c r="Q1" s="1377"/>
      <c r="R1" s="1369">
        <f>'OVERALL '!$R$1</f>
        <v>44743</v>
      </c>
      <c r="S1" s="1370"/>
      <c r="T1" s="235"/>
      <c r="U1" s="234"/>
      <c r="V1" s="234"/>
      <c r="W1" s="234"/>
      <c r="X1" s="145"/>
      <c r="Y1" s="144"/>
      <c r="Z1" s="145"/>
      <c r="AA1" s="1374" t="s">
        <v>30</v>
      </c>
      <c r="AB1" s="1375"/>
      <c r="AC1" s="1375"/>
      <c r="AD1" s="1375"/>
      <c r="AE1" s="1375"/>
      <c r="AF1" s="1376"/>
      <c r="AG1" s="14"/>
      <c r="AH1" s="14"/>
      <c r="AI1" s="15"/>
    </row>
    <row r="2" spans="1:241" ht="24" thickBot="1">
      <c r="A2" s="146"/>
      <c r="B2" s="146"/>
      <c r="C2" s="2"/>
      <c r="D2" s="1"/>
      <c r="E2" s="1"/>
      <c r="F2" s="1"/>
      <c r="G2" s="1"/>
      <c r="H2" s="1"/>
      <c r="I2" s="1"/>
      <c r="J2" s="1"/>
      <c r="K2" s="1"/>
      <c r="L2" s="1"/>
      <c r="M2" s="1"/>
      <c r="N2" s="1378" t="s">
        <v>18</v>
      </c>
      <c r="O2" s="1378"/>
      <c r="P2" s="1378"/>
      <c r="Q2" s="1378"/>
      <c r="R2" s="577">
        <f>'OVERALL '!R2</f>
        <v>0</v>
      </c>
      <c r="S2" s="578"/>
      <c r="T2" s="579"/>
      <c r="U2" s="579"/>
      <c r="V2" s="1"/>
      <c r="W2" s="1"/>
      <c r="X2" s="1"/>
      <c r="Y2" s="2"/>
      <c r="Z2" s="1"/>
      <c r="AA2" s="1374" t="s">
        <v>33</v>
      </c>
      <c r="AB2" s="1375"/>
      <c r="AC2" s="1375"/>
      <c r="AD2" s="1375"/>
      <c r="AE2" s="1375"/>
      <c r="AF2" s="1376"/>
      <c r="AI2" s="16"/>
    </row>
    <row r="3" spans="1:241" ht="23.25" thickBot="1">
      <c r="A3" s="146"/>
      <c r="B3" s="146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379" t="s">
        <v>1</v>
      </c>
      <c r="O3" s="1379"/>
      <c r="P3" s="1379"/>
      <c r="Q3" s="1379"/>
      <c r="R3" s="1378" t="s">
        <v>643</v>
      </c>
      <c r="S3" s="1378"/>
      <c r="T3" s="1378"/>
      <c r="U3" s="1378"/>
      <c r="V3" s="1"/>
      <c r="W3" s="1"/>
      <c r="X3" s="1"/>
      <c r="Y3" s="2"/>
      <c r="Z3" s="1"/>
      <c r="AA3" s="1"/>
      <c r="AB3" s="1"/>
      <c r="AC3" s="1"/>
      <c r="AD3" s="1"/>
      <c r="AE3" s="1"/>
      <c r="AF3" s="147"/>
      <c r="AI3" s="16"/>
    </row>
    <row r="4" spans="1:241" s="17" customFormat="1" ht="29.25" customHeight="1" thickBot="1">
      <c r="A4" s="148"/>
      <c r="B4" s="148"/>
      <c r="C4" s="25"/>
      <c r="D4" s="25"/>
      <c r="E4" s="25"/>
      <c r="F4" s="25"/>
      <c r="G4" s="25"/>
      <c r="H4" s="25"/>
      <c r="I4" s="25"/>
      <c r="J4" s="25"/>
      <c r="K4" s="25"/>
      <c r="L4" s="25"/>
      <c r="N4" s="1366" t="s">
        <v>2</v>
      </c>
      <c r="O4" s="1367"/>
      <c r="P4" s="1367"/>
      <c r="Q4" s="1367"/>
      <c r="R4" s="1367"/>
      <c r="S4" s="1367"/>
      <c r="T4" s="1367"/>
      <c r="U4" s="1368"/>
      <c r="V4" s="25"/>
      <c r="W4" s="25"/>
      <c r="X4" s="25"/>
      <c r="Y4" s="25"/>
      <c r="Z4" s="25"/>
      <c r="AA4" s="25"/>
      <c r="AB4" s="25"/>
      <c r="AC4" s="25"/>
      <c r="AD4" s="25"/>
      <c r="AE4" s="25"/>
      <c r="AF4" s="149"/>
      <c r="AI4" s="20"/>
    </row>
    <row r="5" spans="1:241" ht="29.25" customHeight="1">
      <c r="A5" s="1396" t="s">
        <v>29</v>
      </c>
      <c r="B5" s="146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47"/>
      <c r="AI5" s="16"/>
    </row>
    <row r="6" spans="1:241" ht="29.25" customHeight="1">
      <c r="A6" s="1397"/>
      <c r="B6" s="146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47"/>
      <c r="AI6" s="16"/>
    </row>
    <row r="7" spans="1:241" ht="29.25" customHeight="1">
      <c r="A7" s="1397"/>
      <c r="B7" s="146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47"/>
      <c r="AI7" s="16"/>
    </row>
    <row r="8" spans="1:241" ht="29.25" customHeight="1">
      <c r="A8" s="1397"/>
      <c r="B8" s="146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47"/>
      <c r="AI8" s="16"/>
    </row>
    <row r="9" spans="1:241" ht="29.25" customHeight="1">
      <c r="A9" s="1397"/>
      <c r="B9" s="146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47"/>
      <c r="AI9" s="16"/>
      <c r="IG9" s="3"/>
    </row>
    <row r="10" spans="1:241" ht="29.25" customHeight="1">
      <c r="A10" s="1397"/>
      <c r="B10" s="146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47"/>
      <c r="AI10" s="16"/>
    </row>
    <row r="11" spans="1:241" ht="29.25" customHeight="1">
      <c r="A11" s="1397"/>
      <c r="B11" s="146"/>
      <c r="C11" s="1"/>
      <c r="D11" s="1"/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47"/>
      <c r="AI11" s="16"/>
    </row>
    <row r="12" spans="1:241" ht="29.25" customHeight="1">
      <c r="A12" s="1397"/>
      <c r="B12" s="146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47"/>
      <c r="AI12" s="16"/>
    </row>
    <row r="13" spans="1:241" ht="29.25" customHeight="1">
      <c r="A13" s="1397"/>
      <c r="B13" s="146"/>
      <c r="C13" s="1"/>
      <c r="D13" s="1"/>
      <c r="E13" s="1"/>
      <c r="F13" s="1"/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  <c r="AC13" s="1"/>
      <c r="AD13" s="1"/>
      <c r="AE13" s="1"/>
      <c r="AF13" s="147"/>
      <c r="AI13" s="16"/>
    </row>
    <row r="14" spans="1:241" ht="29.25" customHeight="1">
      <c r="A14" s="1397"/>
      <c r="B14" s="146"/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F14" s="147"/>
      <c r="AI14" s="16"/>
    </row>
    <row r="15" spans="1:241" ht="29.25" customHeight="1">
      <c r="A15" s="1397"/>
      <c r="B15" s="146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47"/>
      <c r="AI15" s="16"/>
    </row>
    <row r="16" spans="1:241" ht="29.25" customHeight="1">
      <c r="A16" s="1397"/>
      <c r="B16" s="146"/>
      <c r="C16" s="1"/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  <c r="AC16" s="1"/>
      <c r="AD16" s="1"/>
      <c r="AE16" s="1"/>
      <c r="AF16" s="147"/>
      <c r="AI16" s="16"/>
    </row>
    <row r="17" spans="1:46" ht="29.25" customHeight="1" thickBot="1">
      <c r="A17" s="1397"/>
      <c r="B17" s="1348" t="s">
        <v>3</v>
      </c>
      <c r="C17" s="1349"/>
      <c r="D17" s="1349"/>
      <c r="E17" s="1349"/>
      <c r="F17" s="1349"/>
      <c r="G17" s="1349"/>
      <c r="H17" s="1349"/>
      <c r="I17" s="1349"/>
      <c r="J17" s="1349"/>
      <c r="K17" s="1349"/>
      <c r="L17" s="1349"/>
      <c r="M17" s="1349"/>
      <c r="N17" s="1349"/>
      <c r="O17" s="1349"/>
      <c r="P17" s="1349"/>
      <c r="Q17" s="1349"/>
      <c r="R17" s="1349"/>
      <c r="S17" s="1349"/>
      <c r="T17" s="1349"/>
      <c r="U17" s="1349"/>
      <c r="V17" s="1349"/>
      <c r="W17" s="1349"/>
      <c r="X17" s="1349"/>
      <c r="Y17" s="1349"/>
      <c r="Z17" s="1349"/>
      <c r="AA17" s="1349"/>
      <c r="AB17" s="1349"/>
      <c r="AC17" s="1349"/>
      <c r="AD17" s="1349"/>
      <c r="AE17" s="1349"/>
      <c r="AF17" s="1350"/>
      <c r="AI17" s="16"/>
      <c r="AO17" s="1405" t="s">
        <v>191</v>
      </c>
      <c r="AP17" s="1406"/>
      <c r="AQ17" s="1406"/>
      <c r="AR17" s="1406"/>
      <c r="AS17" s="1406"/>
      <c r="AT17" s="1407"/>
    </row>
    <row r="18" spans="1:46" s="4" customFormat="1" ht="29.25" customHeight="1" thickBot="1">
      <c r="A18" s="151" t="s">
        <v>81</v>
      </c>
      <c r="B18" s="152">
        <v>1</v>
      </c>
      <c r="C18" s="152">
        <v>2</v>
      </c>
      <c r="D18" s="152">
        <v>3</v>
      </c>
      <c r="E18" s="152">
        <v>4</v>
      </c>
      <c r="F18" s="152">
        <v>5</v>
      </c>
      <c r="G18" s="152">
        <v>6</v>
      </c>
      <c r="H18" s="152">
        <v>7</v>
      </c>
      <c r="I18" s="152">
        <v>8</v>
      </c>
      <c r="J18" s="152">
        <v>9</v>
      </c>
      <c r="K18" s="152">
        <v>10</v>
      </c>
      <c r="L18" s="152">
        <v>11</v>
      </c>
      <c r="M18" s="152">
        <v>12</v>
      </c>
      <c r="N18" s="152">
        <v>13</v>
      </c>
      <c r="O18" s="152">
        <v>14</v>
      </c>
      <c r="P18" s="152">
        <v>15</v>
      </c>
      <c r="Q18" s="152">
        <v>16</v>
      </c>
      <c r="R18" s="152">
        <v>17</v>
      </c>
      <c r="S18" s="152">
        <v>18</v>
      </c>
      <c r="T18" s="152">
        <v>19</v>
      </c>
      <c r="U18" s="152">
        <v>20</v>
      </c>
      <c r="V18" s="152">
        <v>21</v>
      </c>
      <c r="W18" s="152">
        <v>22</v>
      </c>
      <c r="X18" s="152">
        <v>23</v>
      </c>
      <c r="Y18" s="152">
        <v>24</v>
      </c>
      <c r="Z18" s="152">
        <v>25</v>
      </c>
      <c r="AA18" s="152">
        <v>26</v>
      </c>
      <c r="AB18" s="152">
        <v>27</v>
      </c>
      <c r="AC18" s="152">
        <v>28</v>
      </c>
      <c r="AD18" s="152">
        <v>29</v>
      </c>
      <c r="AE18" s="152">
        <v>30</v>
      </c>
      <c r="AF18" s="153">
        <v>31</v>
      </c>
      <c r="AH18" s="195" t="s">
        <v>163</v>
      </c>
      <c r="AI18" s="195" t="s">
        <v>164</v>
      </c>
      <c r="AJ18" s="195" t="s">
        <v>165</v>
      </c>
      <c r="AK18" s="195" t="s">
        <v>166</v>
      </c>
      <c r="AL18" s="195" t="s">
        <v>167</v>
      </c>
      <c r="AO18" s="217"/>
      <c r="AP18" s="218" t="s">
        <v>163</v>
      </c>
      <c r="AQ18" s="218" t="s">
        <v>164</v>
      </c>
      <c r="AR18" s="218" t="s">
        <v>165</v>
      </c>
      <c r="AS18" s="218" t="s">
        <v>166</v>
      </c>
      <c r="AT18" s="218" t="s">
        <v>167</v>
      </c>
    </row>
    <row r="19" spans="1:46" ht="29.25" customHeight="1">
      <c r="A19" s="176" t="s">
        <v>82</v>
      </c>
      <c r="B19" s="580">
        <v>2E-3</v>
      </c>
      <c r="C19" s="580">
        <v>2E-3</v>
      </c>
      <c r="D19" s="580">
        <v>2E-3</v>
      </c>
      <c r="E19" s="580">
        <v>2E-3</v>
      </c>
      <c r="F19" s="580">
        <v>2E-3</v>
      </c>
      <c r="G19" s="580">
        <v>2E-3</v>
      </c>
      <c r="H19" s="580">
        <v>2E-3</v>
      </c>
      <c r="I19" s="580">
        <v>2E-3</v>
      </c>
      <c r="J19" s="580">
        <v>2E-3</v>
      </c>
      <c r="K19" s="580">
        <v>2E-3</v>
      </c>
      <c r="L19" s="580">
        <v>2E-3</v>
      </c>
      <c r="M19" s="580">
        <v>2E-3</v>
      </c>
      <c r="N19" s="580">
        <v>2E-3</v>
      </c>
      <c r="O19" s="580">
        <v>2E-3</v>
      </c>
      <c r="P19" s="580">
        <v>2E-3</v>
      </c>
      <c r="Q19" s="580">
        <v>2E-3</v>
      </c>
      <c r="R19" s="580">
        <v>2E-3</v>
      </c>
      <c r="S19" s="580">
        <v>2E-3</v>
      </c>
      <c r="T19" s="580">
        <v>2E-3</v>
      </c>
      <c r="U19" s="580">
        <v>2E-3</v>
      </c>
      <c r="V19" s="580">
        <v>2E-3</v>
      </c>
      <c r="W19" s="580">
        <v>2E-3</v>
      </c>
      <c r="X19" s="580">
        <v>2E-3</v>
      </c>
      <c r="Y19" s="580">
        <v>2E-3</v>
      </c>
      <c r="Z19" s="580">
        <v>2E-3</v>
      </c>
      <c r="AA19" s="580">
        <v>2E-3</v>
      </c>
      <c r="AB19" s="580">
        <v>2E-3</v>
      </c>
      <c r="AC19" s="580">
        <v>2E-3</v>
      </c>
      <c r="AD19" s="580">
        <v>2E-3</v>
      </c>
      <c r="AE19" s="580">
        <v>2E-3</v>
      </c>
      <c r="AF19" s="580">
        <v>2E-3</v>
      </c>
      <c r="AG19" s="22"/>
      <c r="AH19" s="194"/>
      <c r="AI19" s="194"/>
      <c r="AJ19" s="194"/>
      <c r="AK19" s="194"/>
      <c r="AL19" s="194"/>
      <c r="AO19" s="219" t="s">
        <v>190</v>
      </c>
      <c r="AP19" s="220"/>
      <c r="AQ19" s="220"/>
      <c r="AR19" s="220"/>
      <c r="AS19" s="220"/>
      <c r="AT19" s="220"/>
    </row>
    <row r="20" spans="1:46" ht="29.25" customHeight="1">
      <c r="A20" s="177" t="s">
        <v>83</v>
      </c>
      <c r="B20" s="582">
        <f>B77</f>
        <v>2002</v>
      </c>
      <c r="C20" s="582">
        <f t="shared" ref="C20:AF20" si="0">C77</f>
        <v>1008</v>
      </c>
      <c r="D20" s="582">
        <f t="shared" si="0"/>
        <v>1008</v>
      </c>
      <c r="E20" s="582">
        <f t="shared" si="0"/>
        <v>1008</v>
      </c>
      <c r="F20" s="582">
        <f t="shared" si="0"/>
        <v>1008</v>
      </c>
      <c r="G20" s="582">
        <f t="shared" si="0"/>
        <v>2016</v>
      </c>
      <c r="H20" s="582">
        <f t="shared" si="0"/>
        <v>1008</v>
      </c>
      <c r="I20" s="582">
        <f t="shared" si="0"/>
        <v>1507</v>
      </c>
      <c r="J20" s="582">
        <f t="shared" si="0"/>
        <v>1960</v>
      </c>
      <c r="K20" s="582">
        <f t="shared" si="0"/>
        <v>1008</v>
      </c>
      <c r="L20" s="582">
        <f t="shared" si="0"/>
        <v>0</v>
      </c>
      <c r="M20" s="582">
        <f t="shared" si="0"/>
        <v>0</v>
      </c>
      <c r="N20" s="582">
        <f t="shared" si="0"/>
        <v>0</v>
      </c>
      <c r="O20" s="582">
        <f t="shared" si="0"/>
        <v>0</v>
      </c>
      <c r="P20" s="582">
        <f t="shared" si="0"/>
        <v>0</v>
      </c>
      <c r="Q20" s="582">
        <f t="shared" si="0"/>
        <v>0</v>
      </c>
      <c r="R20" s="582">
        <f t="shared" si="0"/>
        <v>0</v>
      </c>
      <c r="S20" s="582">
        <f t="shared" si="0"/>
        <v>0</v>
      </c>
      <c r="T20" s="582">
        <f t="shared" si="0"/>
        <v>0</v>
      </c>
      <c r="U20" s="582">
        <f t="shared" si="0"/>
        <v>0</v>
      </c>
      <c r="V20" s="582">
        <f t="shared" si="0"/>
        <v>0</v>
      </c>
      <c r="W20" s="582">
        <f t="shared" si="0"/>
        <v>0</v>
      </c>
      <c r="X20" s="582">
        <f t="shared" si="0"/>
        <v>0</v>
      </c>
      <c r="Y20" s="582">
        <f t="shared" si="0"/>
        <v>0</v>
      </c>
      <c r="Z20" s="582">
        <f t="shared" si="0"/>
        <v>0</v>
      </c>
      <c r="AA20" s="582">
        <f t="shared" si="0"/>
        <v>0</v>
      </c>
      <c r="AB20" s="582">
        <f t="shared" si="0"/>
        <v>0</v>
      </c>
      <c r="AC20" s="582">
        <f t="shared" si="0"/>
        <v>0</v>
      </c>
      <c r="AD20" s="582">
        <f t="shared" si="0"/>
        <v>0</v>
      </c>
      <c r="AE20" s="582">
        <f t="shared" si="0"/>
        <v>0</v>
      </c>
      <c r="AF20" s="582">
        <f t="shared" si="0"/>
        <v>0</v>
      </c>
      <c r="AH20" s="194">
        <f>SUM(B20:H20)</f>
        <v>9058</v>
      </c>
      <c r="AI20" s="194">
        <f>SUM(I20:O20)</f>
        <v>4475</v>
      </c>
      <c r="AJ20" s="194">
        <f>SUM(P20:V20)</f>
        <v>0</v>
      </c>
      <c r="AK20" s="194">
        <f>SUM(W20:AC20)</f>
        <v>0</v>
      </c>
      <c r="AL20" s="194">
        <f>SUM(AD20:AF20)</f>
        <v>0</v>
      </c>
      <c r="AO20" s="219" t="s">
        <v>188</v>
      </c>
      <c r="AP20" s="220">
        <f>SUM(B85:H85)</f>
        <v>5278.9392969620294</v>
      </c>
      <c r="AQ20" s="220">
        <f>SUM(I85:O85)</f>
        <v>242.70985273388641</v>
      </c>
      <c r="AR20" s="220">
        <f>SUM(P85:V85)</f>
        <v>0</v>
      </c>
      <c r="AS20" s="220">
        <f>SUM(W85:AC85)</f>
        <v>0</v>
      </c>
      <c r="AT20" s="220">
        <f>SUM(AD85:AF85)</f>
        <v>0</v>
      </c>
    </row>
    <row r="21" spans="1:46" ht="29.25" customHeight="1">
      <c r="A21" s="177" t="s">
        <v>84</v>
      </c>
      <c r="B21" s="584">
        <f>B20</f>
        <v>2002</v>
      </c>
      <c r="C21" s="584">
        <f>B21+C20</f>
        <v>3010</v>
      </c>
      <c r="D21" s="584">
        <f t="shared" ref="D21:AF21" si="1">C21+D20</f>
        <v>4018</v>
      </c>
      <c r="E21" s="584">
        <f t="shared" si="1"/>
        <v>5026</v>
      </c>
      <c r="F21" s="584">
        <f t="shared" si="1"/>
        <v>6034</v>
      </c>
      <c r="G21" s="584">
        <f t="shared" si="1"/>
        <v>8050</v>
      </c>
      <c r="H21" s="584">
        <f t="shared" si="1"/>
        <v>9058</v>
      </c>
      <c r="I21" s="584">
        <f t="shared" si="1"/>
        <v>10565</v>
      </c>
      <c r="J21" s="584">
        <f t="shared" si="1"/>
        <v>12525</v>
      </c>
      <c r="K21" s="584">
        <f t="shared" si="1"/>
        <v>13533</v>
      </c>
      <c r="L21" s="584">
        <f t="shared" si="1"/>
        <v>13533</v>
      </c>
      <c r="M21" s="584">
        <f t="shared" si="1"/>
        <v>13533</v>
      </c>
      <c r="N21" s="584">
        <f t="shared" si="1"/>
        <v>13533</v>
      </c>
      <c r="O21" s="584">
        <f t="shared" si="1"/>
        <v>13533</v>
      </c>
      <c r="P21" s="584">
        <f t="shared" si="1"/>
        <v>13533</v>
      </c>
      <c r="Q21" s="584">
        <f t="shared" si="1"/>
        <v>13533</v>
      </c>
      <c r="R21" s="584">
        <f t="shared" si="1"/>
        <v>13533</v>
      </c>
      <c r="S21" s="584">
        <f t="shared" si="1"/>
        <v>13533</v>
      </c>
      <c r="T21" s="584">
        <f t="shared" si="1"/>
        <v>13533</v>
      </c>
      <c r="U21" s="584">
        <f t="shared" si="1"/>
        <v>13533</v>
      </c>
      <c r="V21" s="584">
        <f t="shared" si="1"/>
        <v>13533</v>
      </c>
      <c r="W21" s="584">
        <f t="shared" si="1"/>
        <v>13533</v>
      </c>
      <c r="X21" s="584">
        <f t="shared" si="1"/>
        <v>13533</v>
      </c>
      <c r="Y21" s="584">
        <f t="shared" si="1"/>
        <v>13533</v>
      </c>
      <c r="Z21" s="584">
        <f t="shared" si="1"/>
        <v>13533</v>
      </c>
      <c r="AA21" s="584">
        <f t="shared" si="1"/>
        <v>13533</v>
      </c>
      <c r="AB21" s="584">
        <f t="shared" si="1"/>
        <v>13533</v>
      </c>
      <c r="AC21" s="584">
        <f t="shared" si="1"/>
        <v>13533</v>
      </c>
      <c r="AD21" s="584">
        <f t="shared" si="1"/>
        <v>13533</v>
      </c>
      <c r="AE21" s="584">
        <f t="shared" si="1"/>
        <v>13533</v>
      </c>
      <c r="AF21" s="63">
        <f t="shared" si="1"/>
        <v>13533</v>
      </c>
      <c r="AH21" s="194"/>
      <c r="AI21" s="194"/>
      <c r="AJ21" s="194"/>
      <c r="AK21" s="194"/>
      <c r="AL21" s="194"/>
      <c r="AO21" s="219" t="s">
        <v>189</v>
      </c>
      <c r="AP21" s="220">
        <f>SUM(B86:H86)</f>
        <v>2054.8199999999997</v>
      </c>
      <c r="AQ21" s="220">
        <f>SUM(I86:O86)</f>
        <v>1161.42</v>
      </c>
      <c r="AR21" s="220">
        <f>SUM(P86:V86)</f>
        <v>0</v>
      </c>
      <c r="AS21" s="220">
        <f>SUM(W86:AC86)</f>
        <v>0</v>
      </c>
      <c r="AT21" s="220">
        <f>SUM(AD86:AF86)</f>
        <v>0</v>
      </c>
    </row>
    <row r="22" spans="1:46" ht="29.25" customHeight="1">
      <c r="A22" s="177" t="s">
        <v>340</v>
      </c>
      <c r="B22" s="584">
        <f>B83</f>
        <v>26</v>
      </c>
      <c r="C22" s="584">
        <f t="shared" ref="C22:AF22" si="2">+C83</f>
        <v>16</v>
      </c>
      <c r="D22" s="584">
        <f t="shared" si="2"/>
        <v>0</v>
      </c>
      <c r="E22" s="584">
        <f t="shared" si="2"/>
        <v>32</v>
      </c>
      <c r="F22" s="584">
        <f t="shared" si="2"/>
        <v>0</v>
      </c>
      <c r="G22" s="584">
        <f t="shared" si="2"/>
        <v>36</v>
      </c>
      <c r="H22" s="584">
        <f t="shared" si="2"/>
        <v>0</v>
      </c>
      <c r="I22" s="584">
        <f t="shared" si="2"/>
        <v>0</v>
      </c>
      <c r="J22" s="584">
        <f t="shared" si="2"/>
        <v>17</v>
      </c>
      <c r="K22" s="584">
        <f t="shared" si="2"/>
        <v>0</v>
      </c>
      <c r="L22" s="584">
        <f t="shared" si="2"/>
        <v>0</v>
      </c>
      <c r="M22" s="584">
        <f t="shared" si="2"/>
        <v>0</v>
      </c>
      <c r="N22" s="584">
        <f t="shared" si="2"/>
        <v>0</v>
      </c>
      <c r="O22" s="584">
        <f t="shared" si="2"/>
        <v>0</v>
      </c>
      <c r="P22" s="584">
        <f t="shared" si="2"/>
        <v>0</v>
      </c>
      <c r="Q22" s="584">
        <f t="shared" si="2"/>
        <v>0</v>
      </c>
      <c r="R22" s="584">
        <f t="shared" si="2"/>
        <v>0</v>
      </c>
      <c r="S22" s="584">
        <f t="shared" si="2"/>
        <v>0</v>
      </c>
      <c r="T22" s="584">
        <f t="shared" si="2"/>
        <v>0</v>
      </c>
      <c r="U22" s="584">
        <f t="shared" si="2"/>
        <v>0</v>
      </c>
      <c r="V22" s="584">
        <f t="shared" si="2"/>
        <v>0</v>
      </c>
      <c r="W22" s="584">
        <f t="shared" si="2"/>
        <v>0</v>
      </c>
      <c r="X22" s="584">
        <f t="shared" si="2"/>
        <v>0</v>
      </c>
      <c r="Y22" s="584">
        <f t="shared" si="2"/>
        <v>0</v>
      </c>
      <c r="Z22" s="584">
        <f t="shared" si="2"/>
        <v>0</v>
      </c>
      <c r="AA22" s="584">
        <f t="shared" si="2"/>
        <v>0</v>
      </c>
      <c r="AB22" s="584">
        <f t="shared" si="2"/>
        <v>0</v>
      </c>
      <c r="AC22" s="584">
        <f t="shared" si="2"/>
        <v>0</v>
      </c>
      <c r="AD22" s="584">
        <f t="shared" si="2"/>
        <v>0</v>
      </c>
      <c r="AE22" s="584">
        <f t="shared" si="2"/>
        <v>0</v>
      </c>
      <c r="AF22" s="63">
        <f t="shared" si="2"/>
        <v>0</v>
      </c>
      <c r="AH22" s="194">
        <f>SUM(B22:H22)</f>
        <v>110</v>
      </c>
      <c r="AI22" s="194">
        <f>SUM(I22:O22)</f>
        <v>17</v>
      </c>
      <c r="AJ22" s="194">
        <f>SUM(P22:V22)</f>
        <v>0</v>
      </c>
      <c r="AK22" s="194">
        <f>SUM(W22:AC22)</f>
        <v>0</v>
      </c>
      <c r="AL22" s="194">
        <f>SUM(AD22:AF22)</f>
        <v>0</v>
      </c>
      <c r="AO22" s="219" t="s">
        <v>57</v>
      </c>
      <c r="AP22" s="220">
        <f>SUM(AP19:AP21)</f>
        <v>7333.7592969620291</v>
      </c>
      <c r="AQ22" s="220">
        <f>SUM(AQ19:AQ21)</f>
        <v>1404.1298527338865</v>
      </c>
      <c r="AR22" s="220">
        <f>SUM(AR19:AR21)</f>
        <v>0</v>
      </c>
      <c r="AS22" s="220">
        <f>SUM(AS19:AS21)</f>
        <v>0</v>
      </c>
      <c r="AT22" s="220">
        <f>SUM(AT19:AT21)</f>
        <v>0</v>
      </c>
    </row>
    <row r="23" spans="1:46" ht="29.25" customHeight="1">
      <c r="A23" s="177" t="s">
        <v>341</v>
      </c>
      <c r="B23" s="584">
        <f>B22</f>
        <v>26</v>
      </c>
      <c r="C23" s="584">
        <f>C22+B23</f>
        <v>42</v>
      </c>
      <c r="D23" s="584">
        <f t="shared" ref="D23:AF23" si="3">D22+C23</f>
        <v>42</v>
      </c>
      <c r="E23" s="584">
        <f t="shared" si="3"/>
        <v>74</v>
      </c>
      <c r="F23" s="584">
        <f t="shared" si="3"/>
        <v>74</v>
      </c>
      <c r="G23" s="584">
        <f t="shared" si="3"/>
        <v>110</v>
      </c>
      <c r="H23" s="584">
        <f t="shared" si="3"/>
        <v>110</v>
      </c>
      <c r="I23" s="584">
        <f t="shared" si="3"/>
        <v>110</v>
      </c>
      <c r="J23" s="584">
        <f t="shared" si="3"/>
        <v>127</v>
      </c>
      <c r="K23" s="584">
        <f t="shared" si="3"/>
        <v>127</v>
      </c>
      <c r="L23" s="584">
        <f t="shared" si="3"/>
        <v>127</v>
      </c>
      <c r="M23" s="584">
        <f t="shared" si="3"/>
        <v>127</v>
      </c>
      <c r="N23" s="584">
        <f t="shared" si="3"/>
        <v>127</v>
      </c>
      <c r="O23" s="584">
        <f t="shared" si="3"/>
        <v>127</v>
      </c>
      <c r="P23" s="584">
        <f t="shared" si="3"/>
        <v>127</v>
      </c>
      <c r="Q23" s="584">
        <f t="shared" si="3"/>
        <v>127</v>
      </c>
      <c r="R23" s="584">
        <f t="shared" si="3"/>
        <v>127</v>
      </c>
      <c r="S23" s="584">
        <f t="shared" si="3"/>
        <v>127</v>
      </c>
      <c r="T23" s="584">
        <f t="shared" si="3"/>
        <v>127</v>
      </c>
      <c r="U23" s="584">
        <f t="shared" si="3"/>
        <v>127</v>
      </c>
      <c r="V23" s="584">
        <f t="shared" si="3"/>
        <v>127</v>
      </c>
      <c r="W23" s="584">
        <f t="shared" si="3"/>
        <v>127</v>
      </c>
      <c r="X23" s="584">
        <f t="shared" si="3"/>
        <v>127</v>
      </c>
      <c r="Y23" s="584">
        <f t="shared" si="3"/>
        <v>127</v>
      </c>
      <c r="Z23" s="584">
        <f t="shared" si="3"/>
        <v>127</v>
      </c>
      <c r="AA23" s="584">
        <f t="shared" si="3"/>
        <v>127</v>
      </c>
      <c r="AB23" s="584">
        <f t="shared" si="3"/>
        <v>127</v>
      </c>
      <c r="AC23" s="584">
        <f t="shared" si="3"/>
        <v>127</v>
      </c>
      <c r="AD23" s="584">
        <f t="shared" si="3"/>
        <v>127</v>
      </c>
      <c r="AE23" s="584">
        <f t="shared" si="3"/>
        <v>127</v>
      </c>
      <c r="AF23" s="63">
        <f t="shared" si="3"/>
        <v>127</v>
      </c>
      <c r="AH23" s="195"/>
      <c r="AI23" s="195"/>
      <c r="AJ23" s="195"/>
      <c r="AK23" s="195"/>
      <c r="AL23" s="195"/>
    </row>
    <row r="24" spans="1:46" ht="29.25" customHeight="1">
      <c r="A24" s="177" t="s">
        <v>85</v>
      </c>
      <c r="B24" s="586">
        <f>B22/B20</f>
        <v>1.2987012987012988E-2</v>
      </c>
      <c r="C24" s="586">
        <f t="shared" ref="C24:AF25" si="4">C22/C20</f>
        <v>1.5873015873015872E-2</v>
      </c>
      <c r="D24" s="586">
        <f t="shared" si="4"/>
        <v>0</v>
      </c>
      <c r="E24" s="586">
        <f t="shared" si="4"/>
        <v>3.1746031746031744E-2</v>
      </c>
      <c r="F24" s="586">
        <f t="shared" si="4"/>
        <v>0</v>
      </c>
      <c r="G24" s="586">
        <f t="shared" si="4"/>
        <v>1.7857142857142856E-2</v>
      </c>
      <c r="H24" s="586">
        <f t="shared" si="4"/>
        <v>0</v>
      </c>
      <c r="I24" s="586">
        <f t="shared" si="4"/>
        <v>0</v>
      </c>
      <c r="J24" s="586">
        <f t="shared" si="4"/>
        <v>8.673469387755102E-3</v>
      </c>
      <c r="K24" s="586">
        <f t="shared" si="4"/>
        <v>0</v>
      </c>
      <c r="L24" s="586" t="e">
        <f t="shared" si="4"/>
        <v>#DIV/0!</v>
      </c>
      <c r="M24" s="586" t="e">
        <f t="shared" si="4"/>
        <v>#DIV/0!</v>
      </c>
      <c r="N24" s="586" t="e">
        <f t="shared" si="4"/>
        <v>#DIV/0!</v>
      </c>
      <c r="O24" s="586" t="e">
        <f t="shared" si="4"/>
        <v>#DIV/0!</v>
      </c>
      <c r="P24" s="586" t="e">
        <f t="shared" si="4"/>
        <v>#DIV/0!</v>
      </c>
      <c r="Q24" s="586" t="e">
        <f t="shared" si="4"/>
        <v>#DIV/0!</v>
      </c>
      <c r="R24" s="586" t="e">
        <f t="shared" si="4"/>
        <v>#DIV/0!</v>
      </c>
      <c r="S24" s="586" t="e">
        <f t="shared" si="4"/>
        <v>#DIV/0!</v>
      </c>
      <c r="T24" s="586" t="e">
        <f t="shared" si="4"/>
        <v>#DIV/0!</v>
      </c>
      <c r="U24" s="586" t="e">
        <f t="shared" si="4"/>
        <v>#DIV/0!</v>
      </c>
      <c r="V24" s="586" t="e">
        <f t="shared" si="4"/>
        <v>#DIV/0!</v>
      </c>
      <c r="W24" s="586" t="e">
        <f t="shared" si="4"/>
        <v>#DIV/0!</v>
      </c>
      <c r="X24" s="586" t="e">
        <f t="shared" si="4"/>
        <v>#DIV/0!</v>
      </c>
      <c r="Y24" s="586" t="e">
        <f t="shared" si="4"/>
        <v>#DIV/0!</v>
      </c>
      <c r="Z24" s="586" t="e">
        <f t="shared" si="4"/>
        <v>#DIV/0!</v>
      </c>
      <c r="AA24" s="586" t="e">
        <f t="shared" si="4"/>
        <v>#DIV/0!</v>
      </c>
      <c r="AB24" s="586" t="e">
        <f t="shared" si="4"/>
        <v>#DIV/0!</v>
      </c>
      <c r="AC24" s="586" t="e">
        <f t="shared" si="4"/>
        <v>#DIV/0!</v>
      </c>
      <c r="AD24" s="586" t="e">
        <f t="shared" si="4"/>
        <v>#DIV/0!</v>
      </c>
      <c r="AE24" s="586" t="e">
        <f t="shared" si="4"/>
        <v>#DIV/0!</v>
      </c>
      <c r="AF24" s="64" t="e">
        <f t="shared" si="4"/>
        <v>#DIV/0!</v>
      </c>
      <c r="AH24" s="196">
        <f>AH22/AH20</f>
        <v>1.2143961139324354E-2</v>
      </c>
      <c r="AI24" s="196">
        <f>AI22/AI20</f>
        <v>3.798882681564246E-3</v>
      </c>
      <c r="AJ24" s="196" t="e">
        <f>AJ22/AJ20</f>
        <v>#DIV/0!</v>
      </c>
      <c r="AK24" s="196" t="e">
        <f>AK22/AK20</f>
        <v>#DIV/0!</v>
      </c>
      <c r="AL24" s="196" t="e">
        <f>AL22/AL20</f>
        <v>#DIV/0!</v>
      </c>
    </row>
    <row r="25" spans="1:46" ht="29.25" customHeight="1" thickBot="1">
      <c r="A25" s="178" t="s">
        <v>86</v>
      </c>
      <c r="B25" s="588">
        <f>B23/B21</f>
        <v>1.2987012987012988E-2</v>
      </c>
      <c r="C25" s="588">
        <f t="shared" si="4"/>
        <v>1.3953488372093023E-2</v>
      </c>
      <c r="D25" s="588">
        <f t="shared" si="4"/>
        <v>1.0452961672473868E-2</v>
      </c>
      <c r="E25" s="588">
        <f t="shared" si="4"/>
        <v>1.4723438121766812E-2</v>
      </c>
      <c r="F25" s="588">
        <f t="shared" si="4"/>
        <v>1.2263838249917136E-2</v>
      </c>
      <c r="G25" s="588">
        <f t="shared" si="4"/>
        <v>1.3664596273291925E-2</v>
      </c>
      <c r="H25" s="588">
        <f t="shared" si="4"/>
        <v>1.2143961139324354E-2</v>
      </c>
      <c r="I25" s="588">
        <f t="shared" si="4"/>
        <v>1.0411736867013724E-2</v>
      </c>
      <c r="J25" s="588">
        <f t="shared" si="4"/>
        <v>1.0139720558882235E-2</v>
      </c>
      <c r="K25" s="588">
        <f t="shared" si="4"/>
        <v>9.3844675977240825E-3</v>
      </c>
      <c r="L25" s="588">
        <f t="shared" si="4"/>
        <v>9.3844675977240825E-3</v>
      </c>
      <c r="M25" s="588">
        <f t="shared" si="4"/>
        <v>9.3844675977240825E-3</v>
      </c>
      <c r="N25" s="588">
        <f t="shared" si="4"/>
        <v>9.3844675977240825E-3</v>
      </c>
      <c r="O25" s="588">
        <f t="shared" si="4"/>
        <v>9.3844675977240825E-3</v>
      </c>
      <c r="P25" s="588">
        <f t="shared" si="4"/>
        <v>9.3844675977240825E-3</v>
      </c>
      <c r="Q25" s="588">
        <f t="shared" si="4"/>
        <v>9.3844675977240825E-3</v>
      </c>
      <c r="R25" s="588">
        <f t="shared" si="4"/>
        <v>9.3844675977240825E-3</v>
      </c>
      <c r="S25" s="588">
        <f t="shared" si="4"/>
        <v>9.3844675977240825E-3</v>
      </c>
      <c r="T25" s="588">
        <f t="shared" si="4"/>
        <v>9.3844675977240825E-3</v>
      </c>
      <c r="U25" s="588">
        <f t="shared" si="4"/>
        <v>9.3844675977240825E-3</v>
      </c>
      <c r="V25" s="588">
        <f t="shared" si="4"/>
        <v>9.3844675977240825E-3</v>
      </c>
      <c r="W25" s="588">
        <f t="shared" si="4"/>
        <v>9.3844675977240825E-3</v>
      </c>
      <c r="X25" s="588">
        <f t="shared" si="4"/>
        <v>9.3844675977240825E-3</v>
      </c>
      <c r="Y25" s="588">
        <f t="shared" si="4"/>
        <v>9.3844675977240825E-3</v>
      </c>
      <c r="Z25" s="588">
        <f t="shared" si="4"/>
        <v>9.3844675977240825E-3</v>
      </c>
      <c r="AA25" s="588">
        <f t="shared" si="4"/>
        <v>9.3844675977240825E-3</v>
      </c>
      <c r="AB25" s="588">
        <f t="shared" si="4"/>
        <v>9.3844675977240825E-3</v>
      </c>
      <c r="AC25" s="588">
        <f t="shared" si="4"/>
        <v>9.3844675977240825E-3</v>
      </c>
      <c r="AD25" s="588">
        <f t="shared" si="4"/>
        <v>9.3844675977240825E-3</v>
      </c>
      <c r="AE25" s="588">
        <f t="shared" si="4"/>
        <v>9.3844675977240825E-3</v>
      </c>
      <c r="AF25" s="65">
        <f t="shared" si="4"/>
        <v>9.3844675977240825E-3</v>
      </c>
      <c r="AI25" s="16"/>
    </row>
    <row r="26" spans="1:46" s="19" customFormat="1" ht="29.25" customHeight="1" thickBot="1">
      <c r="A26" s="150" t="s">
        <v>6</v>
      </c>
      <c r="B26" s="1360" t="s">
        <v>7</v>
      </c>
      <c r="C26" s="1361"/>
      <c r="D26" s="1361"/>
      <c r="E26" s="1361"/>
      <c r="F26" s="1361"/>
      <c r="G26" s="1380"/>
      <c r="H26" s="1360" t="s">
        <v>8</v>
      </c>
      <c r="I26" s="1361"/>
      <c r="J26" s="1361"/>
      <c r="K26" s="1361"/>
      <c r="L26" s="1361"/>
      <c r="M26" s="1361"/>
      <c r="N26" s="1361"/>
      <c r="O26" s="1380"/>
      <c r="P26" s="1360" t="s">
        <v>9</v>
      </c>
      <c r="Q26" s="1361"/>
      <c r="R26" s="1361"/>
      <c r="S26" s="1361"/>
      <c r="T26" s="1361"/>
      <c r="U26" s="1361"/>
      <c r="V26" s="1361"/>
      <c r="W26" s="1380"/>
      <c r="X26" s="1360" t="s">
        <v>10</v>
      </c>
      <c r="Y26" s="1361"/>
      <c r="Z26" s="1361"/>
      <c r="AA26" s="1380"/>
      <c r="AB26" s="1360" t="s">
        <v>11</v>
      </c>
      <c r="AC26" s="1361"/>
      <c r="AD26" s="1361"/>
      <c r="AE26" s="1361"/>
      <c r="AF26" s="1362"/>
      <c r="AI26" s="21"/>
    </row>
    <row r="27" spans="1:46" ht="29.25" customHeight="1">
      <c r="A27" s="139"/>
      <c r="B27" s="1363"/>
      <c r="C27" s="1364"/>
      <c r="D27" s="1364"/>
      <c r="E27" s="1364"/>
      <c r="F27" s="1364"/>
      <c r="G27" s="1365"/>
      <c r="H27" s="1363"/>
      <c r="I27" s="1364"/>
      <c r="J27" s="1364"/>
      <c r="K27" s="1364"/>
      <c r="L27" s="1364"/>
      <c r="M27" s="1364"/>
      <c r="N27" s="1364"/>
      <c r="O27" s="1365"/>
      <c r="P27" s="1363"/>
      <c r="Q27" s="1364"/>
      <c r="R27" s="1364"/>
      <c r="S27" s="1364"/>
      <c r="T27" s="1364"/>
      <c r="U27" s="1364"/>
      <c r="V27" s="1364"/>
      <c r="W27" s="1365"/>
      <c r="X27" s="1363"/>
      <c r="Y27" s="1364"/>
      <c r="Z27" s="1364"/>
      <c r="AA27" s="1365"/>
      <c r="AB27" s="1363"/>
      <c r="AC27" s="1364"/>
      <c r="AD27" s="1364"/>
      <c r="AE27" s="1364"/>
      <c r="AF27" s="1390"/>
      <c r="AI27" s="16"/>
    </row>
    <row r="28" spans="1:46" ht="29.25" customHeight="1">
      <c r="A28" s="140"/>
      <c r="B28" s="1351"/>
      <c r="C28" s="1352"/>
      <c r="D28" s="1352"/>
      <c r="E28" s="1352"/>
      <c r="F28" s="1352"/>
      <c r="G28" s="1353"/>
      <c r="H28" s="1351"/>
      <c r="I28" s="1352"/>
      <c r="J28" s="1352"/>
      <c r="K28" s="1352"/>
      <c r="L28" s="1352"/>
      <c r="M28" s="1352"/>
      <c r="N28" s="1352"/>
      <c r="O28" s="1353"/>
      <c r="P28" s="1351"/>
      <c r="Q28" s="1352"/>
      <c r="R28" s="1352"/>
      <c r="S28" s="1352"/>
      <c r="T28" s="1352"/>
      <c r="U28" s="1352"/>
      <c r="V28" s="1352"/>
      <c r="W28" s="1353"/>
      <c r="X28" s="1351"/>
      <c r="Y28" s="1352"/>
      <c r="Z28" s="1352"/>
      <c r="AA28" s="1353"/>
      <c r="AB28" s="1351"/>
      <c r="AC28" s="1352"/>
      <c r="AD28" s="1352"/>
      <c r="AE28" s="1352"/>
      <c r="AF28" s="1392"/>
      <c r="AI28" s="16"/>
    </row>
    <row r="29" spans="1:46" ht="29.25" customHeight="1">
      <c r="A29" s="140"/>
      <c r="B29" s="1351"/>
      <c r="C29" s="1352"/>
      <c r="D29" s="1352"/>
      <c r="E29" s="1352"/>
      <c r="F29" s="1352"/>
      <c r="G29" s="1353"/>
      <c r="H29" s="1351"/>
      <c r="I29" s="1352"/>
      <c r="J29" s="1352"/>
      <c r="K29" s="1352"/>
      <c r="L29" s="1352"/>
      <c r="M29" s="1352"/>
      <c r="N29" s="1352"/>
      <c r="O29" s="1353"/>
      <c r="P29" s="1351"/>
      <c r="Q29" s="1352"/>
      <c r="R29" s="1352"/>
      <c r="S29" s="1352"/>
      <c r="T29" s="1352"/>
      <c r="U29" s="1352"/>
      <c r="V29" s="1352"/>
      <c r="W29" s="1353"/>
      <c r="X29" s="1351"/>
      <c r="Y29" s="1352"/>
      <c r="Z29" s="1352"/>
      <c r="AA29" s="1353"/>
      <c r="AB29" s="1351"/>
      <c r="AC29" s="1352"/>
      <c r="AD29" s="1352"/>
      <c r="AE29" s="1352"/>
      <c r="AF29" s="1392"/>
      <c r="AI29" s="16"/>
    </row>
    <row r="30" spans="1:46" ht="29.25" customHeight="1">
      <c r="A30" s="140"/>
      <c r="B30" s="1351"/>
      <c r="C30" s="1352"/>
      <c r="D30" s="1352"/>
      <c r="E30" s="1352"/>
      <c r="F30" s="1352"/>
      <c r="G30" s="1353"/>
      <c r="H30" s="1351"/>
      <c r="I30" s="1352"/>
      <c r="J30" s="1352"/>
      <c r="K30" s="1352"/>
      <c r="L30" s="1352"/>
      <c r="M30" s="1352"/>
      <c r="N30" s="1352"/>
      <c r="O30" s="1353"/>
      <c r="P30" s="1351"/>
      <c r="Q30" s="1352"/>
      <c r="R30" s="1352"/>
      <c r="S30" s="1352"/>
      <c r="T30" s="1352"/>
      <c r="U30" s="1352"/>
      <c r="V30" s="1352"/>
      <c r="W30" s="1353"/>
      <c r="X30" s="1351"/>
      <c r="Y30" s="1352"/>
      <c r="Z30" s="1352"/>
      <c r="AA30" s="1353"/>
      <c r="AB30" s="1351"/>
      <c r="AC30" s="1352"/>
      <c r="AD30" s="1352"/>
      <c r="AE30" s="1352"/>
      <c r="AF30" s="1392"/>
      <c r="AI30" s="16"/>
    </row>
    <row r="31" spans="1:46" ht="29.25" customHeight="1">
      <c r="A31" s="140"/>
      <c r="B31" s="1351"/>
      <c r="C31" s="1352"/>
      <c r="D31" s="1352"/>
      <c r="E31" s="1352"/>
      <c r="F31" s="1352"/>
      <c r="G31" s="1353"/>
      <c r="H31" s="1351"/>
      <c r="I31" s="1352"/>
      <c r="J31" s="1352"/>
      <c r="K31" s="1352"/>
      <c r="L31" s="1352"/>
      <c r="M31" s="1352"/>
      <c r="N31" s="1352"/>
      <c r="O31" s="1353"/>
      <c r="P31" s="1351"/>
      <c r="Q31" s="1352"/>
      <c r="R31" s="1352"/>
      <c r="S31" s="1352"/>
      <c r="T31" s="1352"/>
      <c r="U31" s="1352"/>
      <c r="V31" s="1352"/>
      <c r="W31" s="1353"/>
      <c r="X31" s="1351"/>
      <c r="Y31" s="1352"/>
      <c r="Z31" s="1352"/>
      <c r="AA31" s="1353"/>
      <c r="AB31" s="1351"/>
      <c r="AC31" s="1352"/>
      <c r="AD31" s="1352"/>
      <c r="AE31" s="1352"/>
      <c r="AF31" s="1392"/>
      <c r="AI31" s="16"/>
    </row>
    <row r="32" spans="1:46" ht="29.25" customHeight="1" thickBot="1">
      <c r="A32" s="141"/>
      <c r="B32" s="1354"/>
      <c r="C32" s="1355"/>
      <c r="D32" s="1355"/>
      <c r="E32" s="1355"/>
      <c r="F32" s="1355"/>
      <c r="G32" s="1356"/>
      <c r="H32" s="1354"/>
      <c r="I32" s="1355"/>
      <c r="J32" s="1355"/>
      <c r="K32" s="1355"/>
      <c r="L32" s="1355"/>
      <c r="M32" s="1355"/>
      <c r="N32" s="1355"/>
      <c r="O32" s="1356"/>
      <c r="P32" s="1354"/>
      <c r="Q32" s="1355"/>
      <c r="R32" s="1355"/>
      <c r="S32" s="1355"/>
      <c r="T32" s="1355"/>
      <c r="U32" s="1355"/>
      <c r="V32" s="1355"/>
      <c r="W32" s="1356"/>
      <c r="X32" s="1354"/>
      <c r="Y32" s="1355"/>
      <c r="Z32" s="1355"/>
      <c r="AA32" s="1356"/>
      <c r="AB32" s="1354"/>
      <c r="AC32" s="1355"/>
      <c r="AD32" s="1355"/>
      <c r="AE32" s="1355"/>
      <c r="AF32" s="1391"/>
      <c r="AI32" s="16"/>
    </row>
    <row r="33" spans="1:43" ht="29.25" customHeight="1" thickBot="1">
      <c r="A33" s="1371" t="s">
        <v>31</v>
      </c>
      <c r="B33" s="1372"/>
      <c r="C33" s="1372"/>
      <c r="D33" s="1372"/>
      <c r="E33" s="1372"/>
      <c r="F33" s="1372"/>
      <c r="G33" s="1372"/>
      <c r="H33" s="1372"/>
      <c r="I33" s="1372"/>
      <c r="J33" s="1372"/>
      <c r="K33" s="1372"/>
      <c r="L33" s="1372"/>
      <c r="M33" s="1372"/>
      <c r="N33" s="1372"/>
      <c r="O33" s="1372"/>
      <c r="P33" s="1372"/>
      <c r="Q33" s="1372"/>
      <c r="R33" s="1372"/>
      <c r="S33" s="1372"/>
      <c r="T33" s="1372"/>
      <c r="U33" s="1372"/>
      <c r="V33" s="1372"/>
      <c r="W33" s="1372"/>
      <c r="X33" s="1372"/>
      <c r="Y33" s="1372"/>
      <c r="Z33" s="1372"/>
      <c r="AA33" s="1372"/>
      <c r="AB33" s="1372"/>
      <c r="AC33" s="1372"/>
      <c r="AD33" s="1372"/>
      <c r="AE33" s="1372"/>
      <c r="AF33" s="1372"/>
      <c r="AG33" s="1372"/>
      <c r="AH33" s="1372"/>
      <c r="AI33" s="1373"/>
    </row>
    <row r="34" spans="1:43" s="9" customFormat="1" ht="29.25" customHeight="1" thickBot="1">
      <c r="A34" s="135" t="s">
        <v>20</v>
      </c>
      <c r="B34" s="136">
        <v>1</v>
      </c>
      <c r="C34" s="136">
        <v>2</v>
      </c>
      <c r="D34" s="136">
        <v>3</v>
      </c>
      <c r="E34" s="136">
        <v>4</v>
      </c>
      <c r="F34" s="136">
        <v>5</v>
      </c>
      <c r="G34" s="136">
        <v>6</v>
      </c>
      <c r="H34" s="136">
        <v>7</v>
      </c>
      <c r="I34" s="136">
        <v>8</v>
      </c>
      <c r="J34" s="136">
        <v>9</v>
      </c>
      <c r="K34" s="136">
        <v>10</v>
      </c>
      <c r="L34" s="136">
        <v>11</v>
      </c>
      <c r="M34" s="136">
        <v>12</v>
      </c>
      <c r="N34" s="136">
        <v>13</v>
      </c>
      <c r="O34" s="136">
        <v>14</v>
      </c>
      <c r="P34" s="136">
        <v>15</v>
      </c>
      <c r="Q34" s="136">
        <v>16</v>
      </c>
      <c r="R34" s="136">
        <v>17</v>
      </c>
      <c r="S34" s="136">
        <v>18</v>
      </c>
      <c r="T34" s="136">
        <v>19</v>
      </c>
      <c r="U34" s="136">
        <v>20</v>
      </c>
      <c r="V34" s="136">
        <v>21</v>
      </c>
      <c r="W34" s="136">
        <v>22</v>
      </c>
      <c r="X34" s="136">
        <v>23</v>
      </c>
      <c r="Y34" s="136">
        <v>24</v>
      </c>
      <c r="Z34" s="136">
        <v>25</v>
      </c>
      <c r="AA34" s="136">
        <v>26</v>
      </c>
      <c r="AB34" s="136">
        <v>27</v>
      </c>
      <c r="AC34" s="136">
        <v>28</v>
      </c>
      <c r="AD34" s="136">
        <v>29</v>
      </c>
      <c r="AE34" s="136">
        <v>30</v>
      </c>
      <c r="AF34" s="136">
        <v>31</v>
      </c>
      <c r="AG34" s="137" t="s">
        <v>21</v>
      </c>
      <c r="AH34" s="137" t="s">
        <v>19</v>
      </c>
      <c r="AI34" s="138" t="s">
        <v>26</v>
      </c>
    </row>
    <row r="35" spans="1:43" s="9" customFormat="1" ht="29.25" customHeight="1">
      <c r="A35" s="95" t="s">
        <v>77</v>
      </c>
      <c r="B35" s="30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98">
        <f>SUM(B35:AF35)</f>
        <v>0</v>
      </c>
      <c r="AH35" s="99">
        <v>25.13</v>
      </c>
      <c r="AI35" s="100">
        <f>AH35*AG35</f>
        <v>0</v>
      </c>
    </row>
    <row r="36" spans="1:43" s="9" customFormat="1" ht="29.25" customHeight="1">
      <c r="A36" s="96" t="s">
        <v>38</v>
      </c>
      <c r="B36" s="8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99">
        <f t="shared" ref="AG36:AG41" si="5">SUM(B36:AF36)</f>
        <v>0</v>
      </c>
      <c r="AH36" s="99">
        <v>25.13</v>
      </c>
      <c r="AI36" s="101">
        <f>AG36*AH36</f>
        <v>0</v>
      </c>
    </row>
    <row r="37" spans="1:43" s="9" customFormat="1" ht="29.25" customHeight="1">
      <c r="A37" s="96"/>
      <c r="B37" s="8"/>
      <c r="C37" s="11"/>
      <c r="D37" s="11"/>
      <c r="E37" s="11"/>
      <c r="F37" s="11"/>
      <c r="G37" s="11"/>
      <c r="H37" s="11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99">
        <f t="shared" si="5"/>
        <v>0</v>
      </c>
      <c r="AH37" s="99">
        <v>25.13</v>
      </c>
      <c r="AI37" s="101">
        <f>AG37*AH37</f>
        <v>0</v>
      </c>
    </row>
    <row r="38" spans="1:43" s="9" customFormat="1" ht="29.25" customHeight="1">
      <c r="A38" s="96"/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99">
        <f t="shared" si="5"/>
        <v>0</v>
      </c>
      <c r="AH38" s="99">
        <v>25.13</v>
      </c>
      <c r="AI38" s="101">
        <f>AG38*AH38</f>
        <v>0</v>
      </c>
    </row>
    <row r="39" spans="1:43" s="9" customFormat="1" ht="29.25" customHeight="1" thickBot="1">
      <c r="A39" s="97"/>
      <c r="B39" s="11"/>
      <c r="C39" s="11"/>
      <c r="D39" s="11"/>
      <c r="E39" s="11"/>
      <c r="F39" s="11"/>
      <c r="G39" s="11"/>
      <c r="H39" s="11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02">
        <f t="shared" si="5"/>
        <v>0</v>
      </c>
      <c r="AH39" s="99">
        <v>25.13</v>
      </c>
      <c r="AI39" s="103">
        <f>AG39*AH39</f>
        <v>0</v>
      </c>
    </row>
    <row r="40" spans="1:43" s="9" customFormat="1" ht="29.25" customHeight="1">
      <c r="A40" s="74" t="s">
        <v>22</v>
      </c>
      <c r="B40" s="75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76"/>
      <c r="N40" s="76"/>
      <c r="O40" s="76"/>
      <c r="P40" s="76"/>
      <c r="Q40" s="76"/>
      <c r="R40" s="76"/>
      <c r="S40" s="76"/>
      <c r="T40" s="76"/>
      <c r="U40" s="76"/>
      <c r="V40" s="76"/>
      <c r="W40" s="76"/>
      <c r="X40" s="76"/>
      <c r="Y40" s="76"/>
      <c r="Z40" s="76"/>
      <c r="AA40" s="76"/>
      <c r="AB40" s="76"/>
      <c r="AC40" s="76"/>
      <c r="AD40" s="76"/>
      <c r="AE40" s="76"/>
      <c r="AF40" s="77"/>
      <c r="AG40" s="78">
        <f>SUM(B40:AF40)</f>
        <v>0</v>
      </c>
      <c r="AH40" s="79"/>
      <c r="AI40" s="80">
        <f>SUM(AI35:AI39)</f>
        <v>0</v>
      </c>
      <c r="AK40" s="664" t="s">
        <v>361</v>
      </c>
    </row>
    <row r="41" spans="1:43" s="9" customFormat="1" ht="29.25" customHeight="1">
      <c r="A41" s="74" t="s">
        <v>23</v>
      </c>
      <c r="B41" s="75">
        <f>SUM(B35:B39)</f>
        <v>0</v>
      </c>
      <c r="C41" s="75">
        <f t="shared" ref="C41:AF41" si="6">SUM(C35:C39)</f>
        <v>0</v>
      </c>
      <c r="D41" s="75">
        <f t="shared" si="6"/>
        <v>0</v>
      </c>
      <c r="E41" s="75">
        <f t="shared" si="6"/>
        <v>0</v>
      </c>
      <c r="F41" s="75">
        <f t="shared" si="6"/>
        <v>0</v>
      </c>
      <c r="G41" s="75">
        <f t="shared" si="6"/>
        <v>0</v>
      </c>
      <c r="H41" s="75">
        <f t="shared" si="6"/>
        <v>0</v>
      </c>
      <c r="I41" s="75">
        <f t="shared" si="6"/>
        <v>0</v>
      </c>
      <c r="J41" s="75">
        <f t="shared" si="6"/>
        <v>0</v>
      </c>
      <c r="K41" s="75">
        <f t="shared" si="6"/>
        <v>0</v>
      </c>
      <c r="L41" s="75">
        <f t="shared" si="6"/>
        <v>0</v>
      </c>
      <c r="M41" s="75">
        <f t="shared" si="6"/>
        <v>0</v>
      </c>
      <c r="N41" s="75">
        <f t="shared" si="6"/>
        <v>0</v>
      </c>
      <c r="O41" s="75">
        <f t="shared" si="6"/>
        <v>0</v>
      </c>
      <c r="P41" s="75">
        <f t="shared" si="6"/>
        <v>0</v>
      </c>
      <c r="Q41" s="75">
        <f t="shared" si="6"/>
        <v>0</v>
      </c>
      <c r="R41" s="75">
        <f t="shared" si="6"/>
        <v>0</v>
      </c>
      <c r="S41" s="75">
        <f t="shared" si="6"/>
        <v>0</v>
      </c>
      <c r="T41" s="75">
        <f t="shared" si="6"/>
        <v>0</v>
      </c>
      <c r="U41" s="75">
        <f t="shared" si="6"/>
        <v>0</v>
      </c>
      <c r="V41" s="75">
        <f t="shared" si="6"/>
        <v>0</v>
      </c>
      <c r="W41" s="75">
        <f t="shared" si="6"/>
        <v>0</v>
      </c>
      <c r="X41" s="75">
        <f t="shared" si="6"/>
        <v>0</v>
      </c>
      <c r="Y41" s="75">
        <f t="shared" si="6"/>
        <v>0</v>
      </c>
      <c r="Z41" s="75">
        <f t="shared" si="6"/>
        <v>0</v>
      </c>
      <c r="AA41" s="75">
        <f t="shared" si="6"/>
        <v>0</v>
      </c>
      <c r="AB41" s="75">
        <f t="shared" si="6"/>
        <v>0</v>
      </c>
      <c r="AC41" s="75">
        <f t="shared" si="6"/>
        <v>0</v>
      </c>
      <c r="AD41" s="75">
        <f t="shared" si="6"/>
        <v>0</v>
      </c>
      <c r="AE41" s="75">
        <f t="shared" si="6"/>
        <v>0</v>
      </c>
      <c r="AF41" s="75">
        <f t="shared" si="6"/>
        <v>0</v>
      </c>
      <c r="AG41" s="81">
        <f t="shared" si="5"/>
        <v>0</v>
      </c>
      <c r="AH41" s="82"/>
      <c r="AI41" s="83"/>
      <c r="AK41" s="664">
        <f>AG41</f>
        <v>0</v>
      </c>
    </row>
    <row r="42" spans="1:43" s="9" customFormat="1" ht="29.25" customHeight="1">
      <c r="A42" s="74" t="s">
        <v>24</v>
      </c>
      <c r="B42" s="84" t="e">
        <f>B41/B40</f>
        <v>#DIV/0!</v>
      </c>
      <c r="C42" s="84" t="e">
        <f t="shared" ref="C42:AF42" si="7">C41/C40</f>
        <v>#DIV/0!</v>
      </c>
      <c r="D42" s="84" t="e">
        <f t="shared" si="7"/>
        <v>#DIV/0!</v>
      </c>
      <c r="E42" s="84" t="e">
        <f t="shared" si="7"/>
        <v>#DIV/0!</v>
      </c>
      <c r="F42" s="84" t="e">
        <f t="shared" si="7"/>
        <v>#DIV/0!</v>
      </c>
      <c r="G42" s="84" t="e">
        <f t="shared" si="7"/>
        <v>#DIV/0!</v>
      </c>
      <c r="H42" s="84" t="e">
        <f t="shared" si="7"/>
        <v>#DIV/0!</v>
      </c>
      <c r="I42" s="84" t="e">
        <f t="shared" si="7"/>
        <v>#DIV/0!</v>
      </c>
      <c r="J42" s="84" t="e">
        <f t="shared" si="7"/>
        <v>#DIV/0!</v>
      </c>
      <c r="K42" s="84" t="e">
        <f t="shared" si="7"/>
        <v>#DIV/0!</v>
      </c>
      <c r="L42" s="84" t="e">
        <f t="shared" si="7"/>
        <v>#DIV/0!</v>
      </c>
      <c r="M42" s="84" t="e">
        <f t="shared" si="7"/>
        <v>#DIV/0!</v>
      </c>
      <c r="N42" s="84" t="e">
        <f t="shared" si="7"/>
        <v>#DIV/0!</v>
      </c>
      <c r="O42" s="84" t="e">
        <f t="shared" si="7"/>
        <v>#DIV/0!</v>
      </c>
      <c r="P42" s="84" t="e">
        <f t="shared" si="7"/>
        <v>#DIV/0!</v>
      </c>
      <c r="Q42" s="84" t="e">
        <f t="shared" si="7"/>
        <v>#DIV/0!</v>
      </c>
      <c r="R42" s="84" t="e">
        <f t="shared" si="7"/>
        <v>#DIV/0!</v>
      </c>
      <c r="S42" s="84" t="e">
        <f t="shared" si="7"/>
        <v>#DIV/0!</v>
      </c>
      <c r="T42" s="84" t="e">
        <f t="shared" si="7"/>
        <v>#DIV/0!</v>
      </c>
      <c r="U42" s="84" t="e">
        <f t="shared" si="7"/>
        <v>#DIV/0!</v>
      </c>
      <c r="V42" s="84" t="e">
        <f t="shared" si="7"/>
        <v>#DIV/0!</v>
      </c>
      <c r="W42" s="84" t="e">
        <f t="shared" si="7"/>
        <v>#DIV/0!</v>
      </c>
      <c r="X42" s="84" t="e">
        <f t="shared" si="7"/>
        <v>#DIV/0!</v>
      </c>
      <c r="Y42" s="84" t="e">
        <f t="shared" si="7"/>
        <v>#DIV/0!</v>
      </c>
      <c r="Z42" s="84" t="e">
        <f t="shared" si="7"/>
        <v>#DIV/0!</v>
      </c>
      <c r="AA42" s="84" t="e">
        <f t="shared" si="7"/>
        <v>#DIV/0!</v>
      </c>
      <c r="AB42" s="84" t="e">
        <f t="shared" si="7"/>
        <v>#DIV/0!</v>
      </c>
      <c r="AC42" s="84" t="e">
        <f t="shared" si="7"/>
        <v>#DIV/0!</v>
      </c>
      <c r="AD42" s="84" t="e">
        <f t="shared" si="7"/>
        <v>#DIV/0!</v>
      </c>
      <c r="AE42" s="84" t="e">
        <f t="shared" si="7"/>
        <v>#DIV/0!</v>
      </c>
      <c r="AF42" s="84" t="e">
        <f t="shared" si="7"/>
        <v>#DIV/0!</v>
      </c>
      <c r="AG42" s="593" t="e">
        <f>AG41/AG40</f>
        <v>#DIV/0!</v>
      </c>
      <c r="AH42" s="82"/>
      <c r="AI42" s="83"/>
    </row>
    <row r="43" spans="1:43" s="9" customFormat="1" ht="29.25" customHeight="1">
      <c r="A43" s="85" t="s">
        <v>12</v>
      </c>
      <c r="B43" s="75">
        <f>B40</f>
        <v>0</v>
      </c>
      <c r="C43" s="75">
        <f>B43+C40</f>
        <v>0</v>
      </c>
      <c r="D43" s="75">
        <f t="shared" ref="D43:AF44" si="8">C43+D40</f>
        <v>0</v>
      </c>
      <c r="E43" s="75">
        <f t="shared" si="8"/>
        <v>0</v>
      </c>
      <c r="F43" s="75">
        <f t="shared" si="8"/>
        <v>0</v>
      </c>
      <c r="G43" s="75">
        <f t="shared" si="8"/>
        <v>0</v>
      </c>
      <c r="H43" s="75">
        <f t="shared" si="8"/>
        <v>0</v>
      </c>
      <c r="I43" s="75">
        <f t="shared" si="8"/>
        <v>0</v>
      </c>
      <c r="J43" s="75">
        <f t="shared" si="8"/>
        <v>0</v>
      </c>
      <c r="K43" s="75">
        <f t="shared" si="8"/>
        <v>0</v>
      </c>
      <c r="L43" s="75">
        <f t="shared" si="8"/>
        <v>0</v>
      </c>
      <c r="M43" s="75">
        <f t="shared" si="8"/>
        <v>0</v>
      </c>
      <c r="N43" s="75">
        <f t="shared" si="8"/>
        <v>0</v>
      </c>
      <c r="O43" s="75">
        <f t="shared" si="8"/>
        <v>0</v>
      </c>
      <c r="P43" s="75">
        <f t="shared" si="8"/>
        <v>0</v>
      </c>
      <c r="Q43" s="75">
        <f t="shared" si="8"/>
        <v>0</v>
      </c>
      <c r="R43" s="75">
        <f t="shared" si="8"/>
        <v>0</v>
      </c>
      <c r="S43" s="75">
        <f t="shared" si="8"/>
        <v>0</v>
      </c>
      <c r="T43" s="75">
        <f t="shared" si="8"/>
        <v>0</v>
      </c>
      <c r="U43" s="75">
        <f t="shared" si="8"/>
        <v>0</v>
      </c>
      <c r="V43" s="75">
        <f t="shared" si="8"/>
        <v>0</v>
      </c>
      <c r="W43" s="75">
        <f t="shared" si="8"/>
        <v>0</v>
      </c>
      <c r="X43" s="75">
        <f t="shared" si="8"/>
        <v>0</v>
      </c>
      <c r="Y43" s="75">
        <f t="shared" si="8"/>
        <v>0</v>
      </c>
      <c r="Z43" s="75">
        <f t="shared" si="8"/>
        <v>0</v>
      </c>
      <c r="AA43" s="75">
        <f t="shared" si="8"/>
        <v>0</v>
      </c>
      <c r="AB43" s="75">
        <f t="shared" si="8"/>
        <v>0</v>
      </c>
      <c r="AC43" s="75">
        <f t="shared" si="8"/>
        <v>0</v>
      </c>
      <c r="AD43" s="75">
        <f t="shared" si="8"/>
        <v>0</v>
      </c>
      <c r="AE43" s="75">
        <f t="shared" si="8"/>
        <v>0</v>
      </c>
      <c r="AF43" s="75">
        <f t="shared" si="8"/>
        <v>0</v>
      </c>
      <c r="AG43" s="81">
        <f>AF43</f>
        <v>0</v>
      </c>
      <c r="AH43" s="82"/>
      <c r="AI43" s="83"/>
    </row>
    <row r="44" spans="1:43" s="9" customFormat="1" ht="29.25" customHeight="1">
      <c r="A44" s="85" t="s">
        <v>13</v>
      </c>
      <c r="B44" s="75">
        <f>B41</f>
        <v>0</v>
      </c>
      <c r="C44" s="75">
        <f>B44+C41</f>
        <v>0</v>
      </c>
      <c r="D44" s="75">
        <f t="shared" si="8"/>
        <v>0</v>
      </c>
      <c r="E44" s="75">
        <f t="shared" si="8"/>
        <v>0</v>
      </c>
      <c r="F44" s="75">
        <f t="shared" si="8"/>
        <v>0</v>
      </c>
      <c r="G44" s="75">
        <f t="shared" si="8"/>
        <v>0</v>
      </c>
      <c r="H44" s="75">
        <f t="shared" si="8"/>
        <v>0</v>
      </c>
      <c r="I44" s="75">
        <f t="shared" si="8"/>
        <v>0</v>
      </c>
      <c r="J44" s="75">
        <f t="shared" si="8"/>
        <v>0</v>
      </c>
      <c r="K44" s="75">
        <f t="shared" si="8"/>
        <v>0</v>
      </c>
      <c r="L44" s="75">
        <f t="shared" si="8"/>
        <v>0</v>
      </c>
      <c r="M44" s="75">
        <f t="shared" si="8"/>
        <v>0</v>
      </c>
      <c r="N44" s="75">
        <f t="shared" si="8"/>
        <v>0</v>
      </c>
      <c r="O44" s="75">
        <f t="shared" si="8"/>
        <v>0</v>
      </c>
      <c r="P44" s="75">
        <f t="shared" si="8"/>
        <v>0</v>
      </c>
      <c r="Q44" s="75">
        <f t="shared" si="8"/>
        <v>0</v>
      </c>
      <c r="R44" s="75">
        <f t="shared" si="8"/>
        <v>0</v>
      </c>
      <c r="S44" s="75">
        <f t="shared" si="8"/>
        <v>0</v>
      </c>
      <c r="T44" s="75">
        <f t="shared" si="8"/>
        <v>0</v>
      </c>
      <c r="U44" s="75">
        <f t="shared" si="8"/>
        <v>0</v>
      </c>
      <c r="V44" s="75">
        <f t="shared" si="8"/>
        <v>0</v>
      </c>
      <c r="W44" s="75">
        <f t="shared" si="8"/>
        <v>0</v>
      </c>
      <c r="X44" s="75">
        <f t="shared" si="8"/>
        <v>0</v>
      </c>
      <c r="Y44" s="75">
        <f t="shared" si="8"/>
        <v>0</v>
      </c>
      <c r="Z44" s="75">
        <f t="shared" si="8"/>
        <v>0</v>
      </c>
      <c r="AA44" s="75">
        <f t="shared" si="8"/>
        <v>0</v>
      </c>
      <c r="AB44" s="75">
        <f t="shared" si="8"/>
        <v>0</v>
      </c>
      <c r="AC44" s="75">
        <f t="shared" si="8"/>
        <v>0</v>
      </c>
      <c r="AD44" s="75">
        <f t="shared" si="8"/>
        <v>0</v>
      </c>
      <c r="AE44" s="75">
        <f t="shared" si="8"/>
        <v>0</v>
      </c>
      <c r="AF44" s="75">
        <f t="shared" si="8"/>
        <v>0</v>
      </c>
      <c r="AG44" s="81">
        <f>AF44</f>
        <v>0</v>
      </c>
      <c r="AH44" s="82"/>
      <c r="AI44" s="83"/>
    </row>
    <row r="45" spans="1:43" s="9" customFormat="1" ht="29.25" customHeight="1" thickBot="1">
      <c r="A45" s="85" t="s">
        <v>25</v>
      </c>
      <c r="B45" s="86" t="e">
        <f>B44/B43</f>
        <v>#DIV/0!</v>
      </c>
      <c r="C45" s="86" t="e">
        <f t="shared" ref="C45:AF45" si="9">C44/C43</f>
        <v>#DIV/0!</v>
      </c>
      <c r="D45" s="86" t="e">
        <f t="shared" si="9"/>
        <v>#DIV/0!</v>
      </c>
      <c r="E45" s="86" t="e">
        <f t="shared" si="9"/>
        <v>#DIV/0!</v>
      </c>
      <c r="F45" s="86" t="e">
        <f t="shared" si="9"/>
        <v>#DIV/0!</v>
      </c>
      <c r="G45" s="86" t="e">
        <f t="shared" si="9"/>
        <v>#DIV/0!</v>
      </c>
      <c r="H45" s="86" t="e">
        <f t="shared" si="9"/>
        <v>#DIV/0!</v>
      </c>
      <c r="I45" s="86" t="e">
        <f t="shared" si="9"/>
        <v>#DIV/0!</v>
      </c>
      <c r="J45" s="86" t="e">
        <f t="shared" si="9"/>
        <v>#DIV/0!</v>
      </c>
      <c r="K45" s="86" t="e">
        <f t="shared" si="9"/>
        <v>#DIV/0!</v>
      </c>
      <c r="L45" s="86" t="e">
        <f t="shared" si="9"/>
        <v>#DIV/0!</v>
      </c>
      <c r="M45" s="86" t="e">
        <f t="shared" si="9"/>
        <v>#DIV/0!</v>
      </c>
      <c r="N45" s="86" t="e">
        <f t="shared" si="9"/>
        <v>#DIV/0!</v>
      </c>
      <c r="O45" s="86" t="e">
        <f t="shared" si="9"/>
        <v>#DIV/0!</v>
      </c>
      <c r="P45" s="86" t="e">
        <f t="shared" si="9"/>
        <v>#DIV/0!</v>
      </c>
      <c r="Q45" s="86" t="e">
        <f t="shared" si="9"/>
        <v>#DIV/0!</v>
      </c>
      <c r="R45" s="86" t="e">
        <f t="shared" si="9"/>
        <v>#DIV/0!</v>
      </c>
      <c r="S45" s="86" t="e">
        <f t="shared" si="9"/>
        <v>#DIV/0!</v>
      </c>
      <c r="T45" s="86" t="e">
        <f t="shared" si="9"/>
        <v>#DIV/0!</v>
      </c>
      <c r="U45" s="86" t="e">
        <f t="shared" si="9"/>
        <v>#DIV/0!</v>
      </c>
      <c r="V45" s="86" t="e">
        <f t="shared" si="9"/>
        <v>#DIV/0!</v>
      </c>
      <c r="W45" s="86" t="e">
        <f t="shared" si="9"/>
        <v>#DIV/0!</v>
      </c>
      <c r="X45" s="86" t="e">
        <f t="shared" si="9"/>
        <v>#DIV/0!</v>
      </c>
      <c r="Y45" s="86" t="e">
        <f t="shared" si="9"/>
        <v>#DIV/0!</v>
      </c>
      <c r="Z45" s="86" t="e">
        <f t="shared" si="9"/>
        <v>#DIV/0!</v>
      </c>
      <c r="AA45" s="86" t="e">
        <f t="shared" si="9"/>
        <v>#DIV/0!</v>
      </c>
      <c r="AB45" s="86" t="e">
        <f t="shared" si="9"/>
        <v>#DIV/0!</v>
      </c>
      <c r="AC45" s="86" t="e">
        <f t="shared" si="9"/>
        <v>#DIV/0!</v>
      </c>
      <c r="AD45" s="86" t="e">
        <f t="shared" si="9"/>
        <v>#DIV/0!</v>
      </c>
      <c r="AE45" s="86" t="e">
        <f t="shared" si="9"/>
        <v>#DIV/0!</v>
      </c>
      <c r="AF45" s="86" t="e">
        <f t="shared" si="9"/>
        <v>#DIV/0!</v>
      </c>
      <c r="AG45" s="87" t="e">
        <f>AG44/AG43</f>
        <v>#DIV/0!</v>
      </c>
      <c r="AH45" s="88"/>
      <c r="AI45" s="89"/>
    </row>
    <row r="46" spans="1:43" ht="29.25" customHeight="1" thickBot="1">
      <c r="A46" s="1371" t="s">
        <v>28</v>
      </c>
      <c r="B46" s="1372"/>
      <c r="C46" s="1372"/>
      <c r="D46" s="1372"/>
      <c r="E46" s="1372"/>
      <c r="F46" s="1372"/>
      <c r="G46" s="1372"/>
      <c r="H46" s="1372"/>
      <c r="I46" s="1372"/>
      <c r="J46" s="1372"/>
      <c r="K46" s="1372"/>
      <c r="L46" s="1372"/>
      <c r="M46" s="1372"/>
      <c r="N46" s="1372"/>
      <c r="O46" s="1372"/>
      <c r="P46" s="1372"/>
      <c r="Q46" s="1372"/>
      <c r="R46" s="1372"/>
      <c r="S46" s="1372"/>
      <c r="T46" s="1372"/>
      <c r="U46" s="1372"/>
      <c r="V46" s="1372"/>
      <c r="W46" s="1372"/>
      <c r="X46" s="1372"/>
      <c r="Y46" s="1372"/>
      <c r="Z46" s="1372"/>
      <c r="AA46" s="1372"/>
      <c r="AB46" s="1372"/>
      <c r="AC46" s="1372"/>
      <c r="AD46" s="1372"/>
      <c r="AE46" s="1372"/>
      <c r="AF46" s="1372"/>
      <c r="AG46" s="1372"/>
      <c r="AH46" s="1372"/>
      <c r="AI46" s="1373"/>
    </row>
    <row r="47" spans="1:43" s="9" customFormat="1" ht="29.25" customHeight="1" thickBot="1">
      <c r="A47" s="135" t="s">
        <v>20</v>
      </c>
      <c r="B47" s="938">
        <v>1</v>
      </c>
      <c r="C47" s="938">
        <v>2</v>
      </c>
      <c r="D47" s="938">
        <v>3</v>
      </c>
      <c r="E47" s="938">
        <v>4</v>
      </c>
      <c r="F47" s="938">
        <v>5</v>
      </c>
      <c r="G47" s="938">
        <v>6</v>
      </c>
      <c r="H47" s="938">
        <v>7</v>
      </c>
      <c r="I47" s="938">
        <v>8</v>
      </c>
      <c r="J47" s="938">
        <v>9</v>
      </c>
      <c r="K47" s="938">
        <v>10</v>
      </c>
      <c r="L47" s="938">
        <v>11</v>
      </c>
      <c r="M47" s="938">
        <v>12</v>
      </c>
      <c r="N47" s="938">
        <v>13</v>
      </c>
      <c r="O47" s="938">
        <v>14</v>
      </c>
      <c r="P47" s="938">
        <v>15</v>
      </c>
      <c r="Q47" s="938">
        <v>16</v>
      </c>
      <c r="R47" s="938">
        <v>17</v>
      </c>
      <c r="S47" s="938">
        <v>18</v>
      </c>
      <c r="T47" s="938">
        <v>19</v>
      </c>
      <c r="U47" s="938">
        <v>20</v>
      </c>
      <c r="V47" s="938">
        <v>21</v>
      </c>
      <c r="W47" s="938">
        <v>22</v>
      </c>
      <c r="X47" s="938">
        <v>23</v>
      </c>
      <c r="Y47" s="938">
        <v>24</v>
      </c>
      <c r="Z47" s="938">
        <v>25</v>
      </c>
      <c r="AA47" s="938">
        <v>26</v>
      </c>
      <c r="AB47" s="938">
        <v>27</v>
      </c>
      <c r="AC47" s="938">
        <v>28</v>
      </c>
      <c r="AD47" s="938">
        <v>29</v>
      </c>
      <c r="AE47" s="938">
        <v>30</v>
      </c>
      <c r="AF47" s="938">
        <v>31</v>
      </c>
      <c r="AG47" s="137" t="s">
        <v>21</v>
      </c>
      <c r="AH47" s="137" t="s">
        <v>19</v>
      </c>
      <c r="AI47" s="138" t="s">
        <v>26</v>
      </c>
      <c r="AJ47" s="73"/>
      <c r="AO47" s="28" t="s">
        <v>90</v>
      </c>
      <c r="AP47" s="28" t="str">
        <f>$AG$47</f>
        <v>Defect Wise Qty</v>
      </c>
      <c r="AQ47" s="28" t="s">
        <v>89</v>
      </c>
    </row>
    <row r="48" spans="1:43" s="9" customFormat="1" ht="29.25" customHeight="1">
      <c r="A48" s="95" t="s">
        <v>298</v>
      </c>
      <c r="B48" s="255">
        <v>9</v>
      </c>
      <c r="C48" s="247">
        <v>7</v>
      </c>
      <c r="D48" s="247"/>
      <c r="E48" s="247">
        <v>9</v>
      </c>
      <c r="F48" s="247"/>
      <c r="G48" s="247">
        <v>18</v>
      </c>
      <c r="H48" s="247"/>
      <c r="I48" s="247"/>
      <c r="J48" s="247"/>
      <c r="K48" s="247"/>
      <c r="L48" s="247"/>
      <c r="M48" s="247"/>
      <c r="N48" s="247"/>
      <c r="O48" s="247"/>
      <c r="P48" s="247"/>
      <c r="Q48" s="247"/>
      <c r="R48" s="247"/>
      <c r="S48" s="247"/>
      <c r="T48" s="247"/>
      <c r="U48" s="247"/>
      <c r="V48" s="247"/>
      <c r="W48" s="247"/>
      <c r="X48" s="247"/>
      <c r="Y48" s="247"/>
      <c r="Z48" s="247"/>
      <c r="AA48" s="247"/>
      <c r="AB48" s="247"/>
      <c r="AC48" s="247"/>
      <c r="AD48" s="247"/>
      <c r="AE48" s="247"/>
      <c r="AF48" s="247"/>
      <c r="AG48" s="688">
        <f>SUM(B48:AF48)</f>
        <v>43</v>
      </c>
      <c r="AH48" s="467">
        <v>60.677463183471602</v>
      </c>
      <c r="AI48" s="100">
        <f>AH48*AG48</f>
        <v>2609.130916889279</v>
      </c>
      <c r="AJ48" s="104">
        <f t="shared" ref="AJ48:AJ63" si="10">AG48/$AG$68*100</f>
        <v>47.252747252747248</v>
      </c>
      <c r="AO48" s="28" t="str">
        <f t="shared" ref="AO48:AO59" si="11">A48</f>
        <v>DENT &amp; DAMAGE</v>
      </c>
      <c r="AP48" s="28">
        <f t="shared" ref="AP48:AP58" si="12">AG48</f>
        <v>43</v>
      </c>
      <c r="AQ48" s="188">
        <f t="shared" ref="AQ48:AQ58" si="13">AJ48</f>
        <v>47.252747252747248</v>
      </c>
    </row>
    <row r="49" spans="1:43" s="9" customFormat="1" ht="29.25" customHeight="1">
      <c r="A49" s="95" t="s">
        <v>129</v>
      </c>
      <c r="B49" s="255"/>
      <c r="C49" s="247"/>
      <c r="D49" s="247"/>
      <c r="E49" s="247"/>
      <c r="F49" s="247"/>
      <c r="G49" s="247"/>
      <c r="H49" s="247"/>
      <c r="I49" s="247"/>
      <c r="J49" s="247"/>
      <c r="K49" s="250"/>
      <c r="L49" s="250"/>
      <c r="M49" s="250"/>
      <c r="N49" s="250"/>
      <c r="O49" s="250"/>
      <c r="P49" s="250"/>
      <c r="Q49" s="250"/>
      <c r="R49" s="250"/>
      <c r="S49" s="250"/>
      <c r="T49" s="250"/>
      <c r="U49" s="250"/>
      <c r="V49" s="250"/>
      <c r="W49" s="250"/>
      <c r="X49" s="250"/>
      <c r="Y49" s="250"/>
      <c r="Z49" s="251"/>
      <c r="AA49" s="250"/>
      <c r="AB49" s="250"/>
      <c r="AC49" s="250"/>
      <c r="AD49" s="250"/>
      <c r="AE49" s="250"/>
      <c r="AF49" s="250"/>
      <c r="AG49" s="99">
        <f t="shared" ref="AG49:AG58" si="14">SUM(B49:AF49)</f>
        <v>0</v>
      </c>
      <c r="AH49" s="467">
        <v>60.677463183471602</v>
      </c>
      <c r="AI49" s="101">
        <f t="shared" ref="AI49:AI58" si="15">AH49*AG49</f>
        <v>0</v>
      </c>
      <c r="AJ49" s="104">
        <f t="shared" si="10"/>
        <v>0</v>
      </c>
      <c r="AO49" s="28" t="str">
        <f t="shared" si="11"/>
        <v>HOBB PCD MORE</v>
      </c>
      <c r="AP49" s="28">
        <f t="shared" si="12"/>
        <v>0</v>
      </c>
      <c r="AQ49" s="188">
        <f t="shared" si="13"/>
        <v>0</v>
      </c>
    </row>
    <row r="50" spans="1:43" s="9" customFormat="1" ht="29.25" customHeight="1">
      <c r="A50" s="95" t="s">
        <v>36</v>
      </c>
      <c r="B50" s="252"/>
      <c r="C50" s="250"/>
      <c r="D50" s="250"/>
      <c r="E50" s="250"/>
      <c r="F50" s="247"/>
      <c r="G50" s="247"/>
      <c r="H50" s="247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250"/>
      <c r="W50" s="250"/>
      <c r="X50" s="250"/>
      <c r="Y50" s="250"/>
      <c r="Z50" s="250"/>
      <c r="AA50" s="250"/>
      <c r="AB50" s="250"/>
      <c r="AC50" s="250"/>
      <c r="AD50" s="250"/>
      <c r="AE50" s="250"/>
      <c r="AF50" s="250"/>
      <c r="AG50" s="99">
        <f t="shared" si="14"/>
        <v>0</v>
      </c>
      <c r="AH50" s="467">
        <v>60.677463183471602</v>
      </c>
      <c r="AI50" s="101">
        <f t="shared" si="15"/>
        <v>0</v>
      </c>
      <c r="AJ50" s="104">
        <f t="shared" si="10"/>
        <v>0</v>
      </c>
      <c r="AO50" s="28" t="str">
        <f t="shared" si="11"/>
        <v>WRONG LOADING</v>
      </c>
      <c r="AP50" s="28">
        <f t="shared" si="12"/>
        <v>0</v>
      </c>
      <c r="AQ50" s="188">
        <f t="shared" si="13"/>
        <v>0</v>
      </c>
    </row>
    <row r="51" spans="1:43" s="9" customFormat="1" ht="29.25" customHeight="1">
      <c r="A51" s="95" t="s">
        <v>441</v>
      </c>
      <c r="B51" s="252"/>
      <c r="C51" s="250"/>
      <c r="D51" s="250"/>
      <c r="E51" s="250"/>
      <c r="F51" s="247"/>
      <c r="G51" s="247"/>
      <c r="H51" s="247"/>
      <c r="I51" s="250"/>
      <c r="J51" s="250"/>
      <c r="K51" s="250"/>
      <c r="L51" s="250"/>
      <c r="M51" s="250"/>
      <c r="N51" s="250"/>
      <c r="O51" s="250"/>
      <c r="P51" s="250"/>
      <c r="Q51" s="250"/>
      <c r="R51" s="250"/>
      <c r="S51" s="250"/>
      <c r="T51" s="250"/>
      <c r="U51" s="250"/>
      <c r="V51" s="250"/>
      <c r="W51" s="250"/>
      <c r="X51" s="250"/>
      <c r="Y51" s="250"/>
      <c r="Z51" s="250"/>
      <c r="AA51" s="250"/>
      <c r="AB51" s="250"/>
      <c r="AC51" s="250"/>
      <c r="AD51" s="250"/>
      <c r="AE51" s="250"/>
      <c r="AF51" s="250"/>
      <c r="AG51" s="99">
        <f t="shared" si="14"/>
        <v>0</v>
      </c>
      <c r="AH51" s="467">
        <v>60.677463183471602</v>
      </c>
      <c r="AI51" s="101">
        <f t="shared" si="15"/>
        <v>0</v>
      </c>
      <c r="AJ51" s="104">
        <f t="shared" si="10"/>
        <v>0</v>
      </c>
      <c r="AO51" s="28" t="str">
        <f t="shared" si="11"/>
        <v>FRAZING MISS</v>
      </c>
      <c r="AP51" s="28">
        <f t="shared" si="12"/>
        <v>0</v>
      </c>
      <c r="AQ51" s="188">
        <f t="shared" si="13"/>
        <v>0</v>
      </c>
    </row>
    <row r="52" spans="1:43" s="9" customFormat="1" ht="29.25" customHeight="1">
      <c r="A52" s="95" t="s">
        <v>35</v>
      </c>
      <c r="B52" s="252"/>
      <c r="C52" s="250"/>
      <c r="D52" s="250"/>
      <c r="E52" s="250"/>
      <c r="F52" s="247"/>
      <c r="G52" s="247"/>
      <c r="H52" s="247"/>
      <c r="I52" s="250"/>
      <c r="J52" s="250"/>
      <c r="K52" s="250"/>
      <c r="L52" s="250"/>
      <c r="M52" s="250"/>
      <c r="N52" s="250"/>
      <c r="O52" s="250"/>
      <c r="P52" s="250"/>
      <c r="Q52" s="250"/>
      <c r="R52" s="250"/>
      <c r="S52" s="250"/>
      <c r="T52" s="250"/>
      <c r="U52" s="250"/>
      <c r="V52" s="250"/>
      <c r="W52" s="250"/>
      <c r="X52" s="250"/>
      <c r="Y52" s="250"/>
      <c r="Z52" s="250"/>
      <c r="AA52" s="250"/>
      <c r="AB52" s="250"/>
      <c r="AC52" s="250"/>
      <c r="AD52" s="250"/>
      <c r="AE52" s="250"/>
      <c r="AF52" s="250"/>
      <c r="AG52" s="99">
        <f>SUM(B52:AF52)</f>
        <v>0</v>
      </c>
      <c r="AH52" s="467">
        <v>60.677463183471602</v>
      </c>
      <c r="AI52" s="101">
        <f>AH52*AG52</f>
        <v>0</v>
      </c>
      <c r="AJ52" s="104">
        <f t="shared" si="10"/>
        <v>0</v>
      </c>
      <c r="AO52" s="28" t="str">
        <f t="shared" si="11"/>
        <v>OD U/S</v>
      </c>
      <c r="AP52" s="28"/>
      <c r="AQ52" s="188"/>
    </row>
    <row r="53" spans="1:43" s="9" customFormat="1" ht="29.25" customHeight="1">
      <c r="A53" s="96" t="s">
        <v>101</v>
      </c>
      <c r="B53" s="252"/>
      <c r="C53" s="250"/>
      <c r="D53" s="250"/>
      <c r="E53" s="250">
        <v>9</v>
      </c>
      <c r="F53" s="250"/>
      <c r="G53" s="250"/>
      <c r="H53" s="250"/>
      <c r="I53" s="250"/>
      <c r="J53" s="250"/>
      <c r="K53" s="250"/>
      <c r="L53" s="250"/>
      <c r="M53" s="250"/>
      <c r="N53" s="250"/>
      <c r="O53" s="250"/>
      <c r="P53" s="250"/>
      <c r="Q53" s="250"/>
      <c r="R53" s="250"/>
      <c r="S53" s="250"/>
      <c r="T53" s="250"/>
      <c r="U53" s="250"/>
      <c r="V53" s="250"/>
      <c r="W53" s="250"/>
      <c r="X53" s="250"/>
      <c r="Y53" s="250"/>
      <c r="Z53" s="250"/>
      <c r="AA53" s="250"/>
      <c r="AB53" s="250"/>
      <c r="AC53" s="250"/>
      <c r="AD53" s="250"/>
      <c r="AE53" s="250"/>
      <c r="AF53" s="250"/>
      <c r="AG53" s="99">
        <f t="shared" si="14"/>
        <v>9</v>
      </c>
      <c r="AH53" s="467">
        <v>60.677463183471602</v>
      </c>
      <c r="AI53" s="101">
        <f t="shared" si="15"/>
        <v>546.09716865124437</v>
      </c>
      <c r="AJ53" s="104">
        <f t="shared" si="10"/>
        <v>9.8901098901098905</v>
      </c>
      <c r="AO53" s="28" t="str">
        <f t="shared" si="11"/>
        <v>ID O/S</v>
      </c>
      <c r="AP53" s="28">
        <f t="shared" si="12"/>
        <v>9</v>
      </c>
      <c r="AQ53" s="188">
        <f t="shared" si="13"/>
        <v>9.8901098901098905</v>
      </c>
    </row>
    <row r="54" spans="1:43" s="9" customFormat="1" ht="29.25" customHeight="1">
      <c r="A54" s="96" t="s">
        <v>289</v>
      </c>
      <c r="B54" s="252"/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 s="250"/>
      <c r="P54" s="250"/>
      <c r="Q54" s="250"/>
      <c r="R54" s="250"/>
      <c r="S54" s="250"/>
      <c r="T54" s="250"/>
      <c r="U54" s="250"/>
      <c r="V54" s="250"/>
      <c r="W54" s="250"/>
      <c r="X54" s="250"/>
      <c r="Y54" s="250"/>
      <c r="Z54" s="250"/>
      <c r="AA54" s="250"/>
      <c r="AB54" s="250"/>
      <c r="AC54" s="250"/>
      <c r="AD54" s="250"/>
      <c r="AE54" s="250"/>
      <c r="AF54" s="250"/>
      <c r="AG54" s="99">
        <f t="shared" si="14"/>
        <v>0</v>
      </c>
      <c r="AH54" s="467">
        <v>60.677463183471602</v>
      </c>
      <c r="AI54" s="101">
        <f t="shared" si="15"/>
        <v>0</v>
      </c>
      <c r="AJ54" s="104">
        <f t="shared" si="10"/>
        <v>0</v>
      </c>
      <c r="AO54" s="28" t="str">
        <f t="shared" si="11"/>
        <v>GROOVE DEPTH O/S</v>
      </c>
      <c r="AP54" s="28">
        <f t="shared" si="12"/>
        <v>0</v>
      </c>
      <c r="AQ54" s="188">
        <f t="shared" si="13"/>
        <v>0</v>
      </c>
    </row>
    <row r="55" spans="1:43" s="618" customFormat="1" ht="29.25" customHeight="1">
      <c r="A55" s="613" t="s">
        <v>326</v>
      </c>
      <c r="B55" s="57"/>
      <c r="C55" s="614"/>
      <c r="D55" s="614"/>
      <c r="E55" s="614"/>
      <c r="F55" s="614"/>
      <c r="G55" s="614"/>
      <c r="H55" s="614"/>
      <c r="I55" s="614"/>
      <c r="J55" s="614"/>
      <c r="K55" s="614"/>
      <c r="L55" s="614"/>
      <c r="M55" s="614"/>
      <c r="N55" s="614"/>
      <c r="O55" s="614"/>
      <c r="P55" s="614"/>
      <c r="Q55" s="614"/>
      <c r="R55" s="614"/>
      <c r="S55" s="614"/>
      <c r="T55" s="614"/>
      <c r="U55" s="614"/>
      <c r="V55" s="614"/>
      <c r="W55" s="614"/>
      <c r="X55" s="614"/>
      <c r="Y55" s="614"/>
      <c r="Z55" s="614"/>
      <c r="AA55" s="614"/>
      <c r="AB55" s="614"/>
      <c r="AC55" s="614"/>
      <c r="AD55" s="614"/>
      <c r="AE55" s="614"/>
      <c r="AF55" s="614"/>
      <c r="AG55" s="615">
        <f t="shared" si="14"/>
        <v>0</v>
      </c>
      <c r="AH55" s="467">
        <v>60.677463183471602</v>
      </c>
      <c r="AI55" s="616">
        <f t="shared" si="15"/>
        <v>0</v>
      </c>
      <c r="AJ55" s="617">
        <f t="shared" si="10"/>
        <v>0</v>
      </c>
      <c r="AO55" s="619" t="str">
        <f t="shared" si="11"/>
        <v>DOUBLE BROACHING /HOBBING</v>
      </c>
      <c r="AP55" s="619">
        <f t="shared" si="12"/>
        <v>0</v>
      </c>
      <c r="AQ55" s="620">
        <f t="shared" si="13"/>
        <v>0</v>
      </c>
    </row>
    <row r="56" spans="1:43" s="9" customFormat="1" ht="29.25" customHeight="1">
      <c r="A56" s="96" t="s">
        <v>72</v>
      </c>
      <c r="B56" s="252"/>
      <c r="C56" s="250"/>
      <c r="D56" s="250"/>
      <c r="E56" s="250"/>
      <c r="F56" s="250"/>
      <c r="G56" s="250"/>
      <c r="H56" s="250"/>
      <c r="I56" s="250"/>
      <c r="J56" s="250"/>
      <c r="K56" s="250"/>
      <c r="L56" s="250"/>
      <c r="M56" s="250"/>
      <c r="N56" s="250"/>
      <c r="O56" s="250"/>
      <c r="P56" s="250"/>
      <c r="Q56" s="250"/>
      <c r="R56" s="250"/>
      <c r="S56" s="250"/>
      <c r="T56" s="250"/>
      <c r="U56" s="250"/>
      <c r="V56" s="250"/>
      <c r="W56" s="250"/>
      <c r="X56" s="250"/>
      <c r="Y56" s="250"/>
      <c r="Z56" s="250"/>
      <c r="AA56" s="250"/>
      <c r="AB56" s="250"/>
      <c r="AC56" s="250"/>
      <c r="AD56" s="250"/>
      <c r="AE56" s="250"/>
      <c r="AF56" s="250"/>
      <c r="AG56" s="99">
        <f t="shared" si="14"/>
        <v>0</v>
      </c>
      <c r="AH56" s="467">
        <v>60.677463183471602</v>
      </c>
      <c r="AI56" s="101">
        <f t="shared" si="15"/>
        <v>0</v>
      </c>
      <c r="AJ56" s="104">
        <f t="shared" si="10"/>
        <v>0</v>
      </c>
      <c r="AO56" s="28" t="str">
        <f t="shared" si="11"/>
        <v>TURNING WIDTH U/S</v>
      </c>
      <c r="AP56" s="28">
        <f t="shared" si="12"/>
        <v>0</v>
      </c>
      <c r="AQ56" s="188">
        <f t="shared" si="13"/>
        <v>0</v>
      </c>
    </row>
    <row r="57" spans="1:43" s="9" customFormat="1" ht="29.25" customHeight="1">
      <c r="A57" s="96" t="s">
        <v>391</v>
      </c>
      <c r="B57" s="250"/>
      <c r="C57" s="250"/>
      <c r="D57" s="250"/>
      <c r="E57" s="250"/>
      <c r="F57" s="250"/>
      <c r="G57" s="250"/>
      <c r="H57" s="250"/>
      <c r="I57" s="250"/>
      <c r="J57" s="250"/>
      <c r="K57" s="250"/>
      <c r="L57" s="250"/>
      <c r="M57" s="250"/>
      <c r="N57" s="250"/>
      <c r="O57" s="250"/>
      <c r="P57" s="250"/>
      <c r="Q57" s="250"/>
      <c r="R57" s="250"/>
      <c r="S57" s="250"/>
      <c r="T57" s="250"/>
      <c r="U57" s="250"/>
      <c r="V57" s="250"/>
      <c r="W57" s="250"/>
      <c r="X57" s="250"/>
      <c r="Y57" s="250"/>
      <c r="Z57" s="250"/>
      <c r="AA57" s="250"/>
      <c r="AB57" s="250"/>
      <c r="AC57" s="250"/>
      <c r="AD57" s="250"/>
      <c r="AE57" s="250"/>
      <c r="AF57" s="250"/>
      <c r="AG57" s="99">
        <f t="shared" si="14"/>
        <v>0</v>
      </c>
      <c r="AH57" s="467">
        <v>60.677463183471602</v>
      </c>
      <c r="AI57" s="101">
        <f t="shared" si="15"/>
        <v>0</v>
      </c>
      <c r="AJ57" s="104">
        <f t="shared" si="10"/>
        <v>0</v>
      </c>
      <c r="AO57" s="28" t="str">
        <f t="shared" si="11"/>
        <v>OBD U/S</v>
      </c>
      <c r="AP57" s="28">
        <f t="shared" si="12"/>
        <v>0</v>
      </c>
      <c r="AQ57" s="188">
        <f t="shared" si="13"/>
        <v>0</v>
      </c>
    </row>
    <row r="58" spans="1:43" s="9" customFormat="1" ht="29.25" customHeight="1">
      <c r="A58" s="97" t="s">
        <v>420</v>
      </c>
      <c r="B58" s="250"/>
      <c r="C58" s="250"/>
      <c r="D58" s="250"/>
      <c r="E58" s="250"/>
      <c r="F58" s="250"/>
      <c r="G58" s="250"/>
      <c r="H58" s="250"/>
      <c r="I58" s="250"/>
      <c r="J58" s="250"/>
      <c r="K58" s="250"/>
      <c r="L58" s="250"/>
      <c r="M58" s="250"/>
      <c r="N58" s="250"/>
      <c r="O58" s="250"/>
      <c r="P58" s="250"/>
      <c r="Q58" s="250"/>
      <c r="R58" s="250"/>
      <c r="S58" s="250"/>
      <c r="T58" s="250"/>
      <c r="U58" s="250"/>
      <c r="V58" s="250"/>
      <c r="W58" s="250"/>
      <c r="X58" s="250"/>
      <c r="Y58" s="250"/>
      <c r="Z58" s="250"/>
      <c r="AA58" s="250"/>
      <c r="AB58" s="250"/>
      <c r="AC58" s="250"/>
      <c r="AD58" s="250"/>
      <c r="AE58" s="250"/>
      <c r="AF58" s="250"/>
      <c r="AG58" s="102">
        <f t="shared" si="14"/>
        <v>0</v>
      </c>
      <c r="AH58" s="467">
        <v>60.677463183471602</v>
      </c>
      <c r="AI58" s="103">
        <f t="shared" si="15"/>
        <v>0</v>
      </c>
      <c r="AJ58" s="104">
        <f t="shared" si="10"/>
        <v>0</v>
      </c>
      <c r="AO58" s="28" t="str">
        <f t="shared" si="11"/>
        <v>SETTING REJECTION</v>
      </c>
      <c r="AP58" s="28">
        <f t="shared" si="12"/>
        <v>0</v>
      </c>
      <c r="AQ58" s="188">
        <f t="shared" si="13"/>
        <v>0</v>
      </c>
    </row>
    <row r="59" spans="1:43" s="9" customFormat="1" ht="27.75" customHeight="1">
      <c r="A59" s="134" t="s">
        <v>265</v>
      </c>
      <c r="B59" s="247"/>
      <c r="C59" s="247"/>
      <c r="D59" s="247"/>
      <c r="E59" s="247"/>
      <c r="F59" s="247"/>
      <c r="G59" s="247">
        <v>5</v>
      </c>
      <c r="H59" s="247"/>
      <c r="I59" s="247"/>
      <c r="J59" s="247"/>
      <c r="K59" s="247"/>
      <c r="L59" s="247"/>
      <c r="M59" s="247"/>
      <c r="N59" s="247"/>
      <c r="O59" s="247"/>
      <c r="P59" s="247"/>
      <c r="Q59" s="247"/>
      <c r="R59" s="247"/>
      <c r="S59" s="247"/>
      <c r="T59" s="247"/>
      <c r="U59" s="247"/>
      <c r="V59" s="247"/>
      <c r="W59" s="247"/>
      <c r="X59" s="247"/>
      <c r="Y59" s="247"/>
      <c r="Z59" s="247"/>
      <c r="AA59" s="247"/>
      <c r="AB59" s="247"/>
      <c r="AC59" s="247"/>
      <c r="AD59" s="247"/>
      <c r="AE59" s="247"/>
      <c r="AF59" s="247"/>
      <c r="AG59" s="687">
        <f t="shared" ref="AG59:AG65" si="16">SUM(B59:AF59)</f>
        <v>5</v>
      </c>
      <c r="AH59" s="467">
        <v>60.677463183471602</v>
      </c>
      <c r="AI59" s="103">
        <f>AH59*AG59</f>
        <v>303.38731591735802</v>
      </c>
      <c r="AJ59" s="104">
        <f t="shared" si="10"/>
        <v>5.4945054945054945</v>
      </c>
      <c r="AO59" s="28" t="str">
        <f t="shared" si="11"/>
        <v>TEETH DAMAGE</v>
      </c>
      <c r="AP59" s="28"/>
      <c r="AQ59" s="188"/>
    </row>
    <row r="60" spans="1:43" s="9" customFormat="1" ht="32.25" customHeight="1">
      <c r="A60" s="307" t="s">
        <v>100</v>
      </c>
      <c r="B60" s="308"/>
      <c r="C60" s="308"/>
      <c r="D60" s="308"/>
      <c r="E60" s="308"/>
      <c r="F60" s="308"/>
      <c r="G60" s="308"/>
      <c r="H60" s="308"/>
      <c r="I60" s="308"/>
      <c r="J60" s="308"/>
      <c r="K60" s="308"/>
      <c r="L60" s="308"/>
      <c r="M60" s="308"/>
      <c r="N60" s="308"/>
      <c r="O60" s="308"/>
      <c r="P60" s="308"/>
      <c r="Q60" s="308"/>
      <c r="R60" s="308"/>
      <c r="S60" s="308"/>
      <c r="T60" s="308"/>
      <c r="U60" s="308"/>
      <c r="V60" s="308"/>
      <c r="W60" s="308"/>
      <c r="X60" s="308"/>
      <c r="Y60" s="308"/>
      <c r="Z60" s="308"/>
      <c r="AA60" s="308"/>
      <c r="AB60" s="308"/>
      <c r="AC60" s="308"/>
      <c r="AD60" s="308"/>
      <c r="AE60" s="308"/>
      <c r="AF60" s="308"/>
      <c r="AG60" s="311">
        <f t="shared" si="16"/>
        <v>0</v>
      </c>
      <c r="AH60" s="735">
        <v>89.34</v>
      </c>
      <c r="AI60" s="318">
        <f>AH60*AG60</f>
        <v>0</v>
      </c>
      <c r="AJ60" s="104">
        <f t="shared" si="10"/>
        <v>0</v>
      </c>
      <c r="AO60" s="189" t="str">
        <f>A62</f>
        <v>SHAVING  MISS</v>
      </c>
      <c r="AP60" s="28">
        <f>AG62</f>
        <v>0</v>
      </c>
      <c r="AQ60" s="188">
        <f>AJ62</f>
        <v>0</v>
      </c>
    </row>
    <row r="61" spans="1:43" s="9" customFormat="1" ht="29.25" customHeight="1">
      <c r="A61" s="314" t="s">
        <v>105</v>
      </c>
      <c r="B61" s="333">
        <v>11</v>
      </c>
      <c r="C61" s="315">
        <v>3</v>
      </c>
      <c r="D61" s="333"/>
      <c r="E61" s="333">
        <v>9</v>
      </c>
      <c r="F61" s="333"/>
      <c r="G61" s="333">
        <v>7</v>
      </c>
      <c r="H61" s="334"/>
      <c r="I61" s="334"/>
      <c r="J61" s="523">
        <v>4</v>
      </c>
      <c r="K61" s="308"/>
      <c r="L61" s="308"/>
      <c r="M61" s="308"/>
      <c r="N61" s="308"/>
      <c r="O61" s="308"/>
      <c r="P61" s="308"/>
      <c r="Q61" s="308"/>
      <c r="R61" s="308"/>
      <c r="S61" s="308"/>
      <c r="T61" s="308"/>
      <c r="U61" s="308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10">
        <f t="shared" si="16"/>
        <v>34</v>
      </c>
      <c r="AH61" s="735">
        <v>89.34</v>
      </c>
      <c r="AI61" s="312">
        <f>AH61*AG61</f>
        <v>3037.56</v>
      </c>
      <c r="AJ61" s="104">
        <f t="shared" si="10"/>
        <v>37.362637362637365</v>
      </c>
      <c r="AO61" s="189" t="str">
        <f>A75</f>
        <v>CUTTER MARK</v>
      </c>
      <c r="AP61" s="28">
        <f>AG75</f>
        <v>0</v>
      </c>
      <c r="AQ61" s="188">
        <f>AJ75</f>
        <v>0</v>
      </c>
    </row>
    <row r="62" spans="1:43" s="9" customFormat="1" ht="29.25" customHeight="1">
      <c r="A62" s="313" t="s">
        <v>202</v>
      </c>
      <c r="B62" s="309"/>
      <c r="C62" s="309"/>
      <c r="D62" s="309"/>
      <c r="E62" s="309"/>
      <c r="F62" s="309"/>
      <c r="G62" s="309"/>
      <c r="H62" s="309"/>
      <c r="I62" s="309"/>
      <c r="J62" s="309"/>
      <c r="K62" s="309"/>
      <c r="L62" s="309"/>
      <c r="M62" s="309"/>
      <c r="N62" s="309"/>
      <c r="O62" s="309"/>
      <c r="P62" s="309"/>
      <c r="Q62" s="309"/>
      <c r="R62" s="309"/>
      <c r="S62" s="309"/>
      <c r="T62" s="309"/>
      <c r="U62" s="309"/>
      <c r="V62" s="309"/>
      <c r="W62" s="309"/>
      <c r="X62" s="309"/>
      <c r="Y62" s="309"/>
      <c r="Z62" s="309"/>
      <c r="AA62" s="309"/>
      <c r="AB62" s="309"/>
      <c r="AC62" s="309"/>
      <c r="AD62" s="309"/>
      <c r="AE62" s="309"/>
      <c r="AF62" s="309"/>
      <c r="AG62" s="310">
        <f t="shared" si="16"/>
        <v>0</v>
      </c>
      <c r="AH62" s="735">
        <v>89.34</v>
      </c>
      <c r="AI62" s="312">
        <f>AH62*AG62</f>
        <v>0</v>
      </c>
      <c r="AJ62" s="104">
        <f t="shared" si="10"/>
        <v>0</v>
      </c>
    </row>
    <row r="63" spans="1:43" s="9" customFormat="1" ht="29.25" customHeight="1" thickBot="1">
      <c r="A63" s="313" t="s">
        <v>347</v>
      </c>
      <c r="B63" s="309"/>
      <c r="C63" s="309"/>
      <c r="D63" s="309"/>
      <c r="E63" s="309"/>
      <c r="F63" s="309"/>
      <c r="G63" s="309"/>
      <c r="H63" s="309"/>
      <c r="I63" s="309"/>
      <c r="J63" s="309"/>
      <c r="K63" s="309"/>
      <c r="L63" s="309"/>
      <c r="M63" s="309"/>
      <c r="N63" s="309"/>
      <c r="O63" s="309"/>
      <c r="P63" s="309"/>
      <c r="Q63" s="309"/>
      <c r="R63" s="309"/>
      <c r="S63" s="309"/>
      <c r="T63" s="309"/>
      <c r="U63" s="309"/>
      <c r="V63" s="309"/>
      <c r="W63" s="309"/>
      <c r="X63" s="309"/>
      <c r="Y63" s="309"/>
      <c r="Z63" s="309"/>
      <c r="AA63" s="309"/>
      <c r="AB63" s="309"/>
      <c r="AC63" s="309"/>
      <c r="AD63" s="309"/>
      <c r="AE63" s="309"/>
      <c r="AF63" s="309"/>
      <c r="AG63" s="310">
        <f t="shared" si="16"/>
        <v>0</v>
      </c>
      <c r="AH63" s="735">
        <v>89.34</v>
      </c>
      <c r="AI63" s="312">
        <f>AH63*AG63</f>
        <v>0</v>
      </c>
      <c r="AJ63" s="104">
        <f t="shared" si="10"/>
        <v>0</v>
      </c>
    </row>
    <row r="64" spans="1:43" s="9" customFormat="1" ht="29.25" customHeight="1">
      <c r="A64" s="90" t="s">
        <v>22</v>
      </c>
      <c r="B64" s="236">
        <v>1954</v>
      </c>
      <c r="C64" s="237">
        <v>2254</v>
      </c>
      <c r="D64" s="237">
        <v>210</v>
      </c>
      <c r="E64" s="260">
        <v>1301</v>
      </c>
      <c r="F64" s="237">
        <v>1626</v>
      </c>
      <c r="G64" s="266">
        <v>1408</v>
      </c>
      <c r="H64" s="264">
        <v>1559</v>
      </c>
      <c r="I64" s="237">
        <v>1433</v>
      </c>
      <c r="J64" s="237">
        <v>1545</v>
      </c>
      <c r="K64" s="237">
        <v>1951</v>
      </c>
      <c r="L64" s="237"/>
      <c r="M64" s="237"/>
      <c r="N64" s="237"/>
      <c r="O64" s="237"/>
      <c r="P64" s="237"/>
      <c r="Q64" s="237"/>
      <c r="R64" s="237"/>
      <c r="S64" s="237"/>
      <c r="T64" s="237"/>
      <c r="U64" s="237"/>
      <c r="V64" s="237"/>
      <c r="W64" s="237"/>
      <c r="X64" s="237"/>
      <c r="Y64" s="237"/>
      <c r="Z64" s="237"/>
      <c r="AA64" s="260"/>
      <c r="AB64" s="237"/>
      <c r="AC64" s="237"/>
      <c r="AD64" s="260"/>
      <c r="AE64" s="237"/>
      <c r="AF64" s="259"/>
      <c r="AG64" s="281">
        <f t="shared" si="16"/>
        <v>15241</v>
      </c>
      <c r="AH64" s="116"/>
      <c r="AI64" s="117">
        <f>SUM(AI48:AI63)</f>
        <v>6496.1754014578819</v>
      </c>
      <c r="AJ64" s="106"/>
      <c r="AK64" s="664" t="s">
        <v>360</v>
      </c>
      <c r="AO64" s="189" t="str">
        <f>A60</f>
        <v xml:space="preserve"> FACE R/O MORE</v>
      </c>
      <c r="AP64" s="28">
        <f>AG60</f>
        <v>0</v>
      </c>
      <c r="AQ64" s="188">
        <f>AJ60</f>
        <v>0</v>
      </c>
    </row>
    <row r="65" spans="1:53" s="9" customFormat="1" ht="29.25" customHeight="1">
      <c r="A65" s="90" t="s">
        <v>23</v>
      </c>
      <c r="B65" s="91">
        <f>SUM(B48:B63)</f>
        <v>20</v>
      </c>
      <c r="C65" s="91">
        <f t="shared" ref="C65:AF65" si="17">SUM(C48:C63)</f>
        <v>10</v>
      </c>
      <c r="D65" s="91">
        <f t="shared" si="17"/>
        <v>0</v>
      </c>
      <c r="E65" s="91">
        <f t="shared" si="17"/>
        <v>27</v>
      </c>
      <c r="F65" s="91">
        <f t="shared" si="17"/>
        <v>0</v>
      </c>
      <c r="G65" s="91">
        <f t="shared" si="17"/>
        <v>30</v>
      </c>
      <c r="H65" s="91">
        <f t="shared" si="17"/>
        <v>0</v>
      </c>
      <c r="I65" s="91">
        <f t="shared" si="17"/>
        <v>0</v>
      </c>
      <c r="J65" s="91">
        <f t="shared" si="17"/>
        <v>4</v>
      </c>
      <c r="K65" s="91">
        <f t="shared" si="17"/>
        <v>0</v>
      </c>
      <c r="L65" s="91">
        <f t="shared" si="17"/>
        <v>0</v>
      </c>
      <c r="M65" s="91">
        <f t="shared" si="17"/>
        <v>0</v>
      </c>
      <c r="N65" s="91">
        <f t="shared" si="17"/>
        <v>0</v>
      </c>
      <c r="O65" s="91">
        <f t="shared" si="17"/>
        <v>0</v>
      </c>
      <c r="P65" s="91">
        <f t="shared" si="17"/>
        <v>0</v>
      </c>
      <c r="Q65" s="91">
        <f t="shared" si="17"/>
        <v>0</v>
      </c>
      <c r="R65" s="91">
        <f t="shared" si="17"/>
        <v>0</v>
      </c>
      <c r="S65" s="91">
        <f t="shared" si="17"/>
        <v>0</v>
      </c>
      <c r="T65" s="91">
        <f t="shared" si="17"/>
        <v>0</v>
      </c>
      <c r="U65" s="91">
        <f t="shared" si="17"/>
        <v>0</v>
      </c>
      <c r="V65" s="91">
        <f t="shared" si="17"/>
        <v>0</v>
      </c>
      <c r="W65" s="91">
        <f t="shared" si="17"/>
        <v>0</v>
      </c>
      <c r="X65" s="91">
        <f t="shared" si="17"/>
        <v>0</v>
      </c>
      <c r="Y65" s="91">
        <f t="shared" si="17"/>
        <v>0</v>
      </c>
      <c r="Z65" s="91">
        <f t="shared" si="17"/>
        <v>0</v>
      </c>
      <c r="AA65" s="91">
        <f t="shared" si="17"/>
        <v>0</v>
      </c>
      <c r="AB65" s="91">
        <f t="shared" si="17"/>
        <v>0</v>
      </c>
      <c r="AC65" s="91">
        <f t="shared" si="17"/>
        <v>0</v>
      </c>
      <c r="AD65" s="91">
        <f t="shared" si="17"/>
        <v>0</v>
      </c>
      <c r="AE65" s="91">
        <f t="shared" si="17"/>
        <v>0</v>
      </c>
      <c r="AF65" s="91">
        <f t="shared" si="17"/>
        <v>0</v>
      </c>
      <c r="AG65" s="119">
        <f t="shared" si="16"/>
        <v>91</v>
      </c>
      <c r="AH65" s="120"/>
      <c r="AI65" s="121"/>
      <c r="AJ65" s="106"/>
      <c r="AK65" s="664">
        <f>AG65+AG75+AG74+AG73+AG72+AG71</f>
        <v>127</v>
      </c>
      <c r="AO65" s="189" t="str">
        <f>A61</f>
        <v>TCE OUT</v>
      </c>
      <c r="AP65" s="28">
        <f>AG61</f>
        <v>34</v>
      </c>
      <c r="AQ65" s="188">
        <f>AJ61</f>
        <v>37.362637362637365</v>
      </c>
    </row>
    <row r="66" spans="1:53" s="9" customFormat="1" ht="29.25" customHeight="1">
      <c r="A66" s="90" t="s">
        <v>24</v>
      </c>
      <c r="B66" s="92">
        <f>B65/B64</f>
        <v>1.0235414534288639E-2</v>
      </c>
      <c r="C66" s="92">
        <f t="shared" ref="C66:AF66" si="18">C65/C64</f>
        <v>4.4365572315882874E-3</v>
      </c>
      <c r="D66" s="92">
        <f t="shared" si="18"/>
        <v>0</v>
      </c>
      <c r="E66" s="92">
        <f t="shared" si="18"/>
        <v>2.0753266717909301E-2</v>
      </c>
      <c r="F66" s="92">
        <f t="shared" si="18"/>
        <v>0</v>
      </c>
      <c r="G66" s="92">
        <f t="shared" si="18"/>
        <v>2.130681818181818E-2</v>
      </c>
      <c r="H66" s="92">
        <f t="shared" si="18"/>
        <v>0</v>
      </c>
      <c r="I66" s="92">
        <f t="shared" si="18"/>
        <v>0</v>
      </c>
      <c r="J66" s="92">
        <f t="shared" si="18"/>
        <v>2.5889967637540453E-3</v>
      </c>
      <c r="K66" s="92">
        <f t="shared" si="18"/>
        <v>0</v>
      </c>
      <c r="L66" s="92" t="e">
        <f t="shared" si="18"/>
        <v>#DIV/0!</v>
      </c>
      <c r="M66" s="92" t="e">
        <f t="shared" si="18"/>
        <v>#DIV/0!</v>
      </c>
      <c r="N66" s="92" t="e">
        <f t="shared" si="18"/>
        <v>#DIV/0!</v>
      </c>
      <c r="O66" s="92" t="e">
        <f t="shared" si="18"/>
        <v>#DIV/0!</v>
      </c>
      <c r="P66" s="92" t="e">
        <f t="shared" si="18"/>
        <v>#DIV/0!</v>
      </c>
      <c r="Q66" s="92" t="e">
        <f t="shared" si="18"/>
        <v>#DIV/0!</v>
      </c>
      <c r="R66" s="92" t="e">
        <f t="shared" si="18"/>
        <v>#DIV/0!</v>
      </c>
      <c r="S66" s="92" t="e">
        <f t="shared" si="18"/>
        <v>#DIV/0!</v>
      </c>
      <c r="T66" s="92" t="e">
        <f t="shared" si="18"/>
        <v>#DIV/0!</v>
      </c>
      <c r="U66" s="92" t="e">
        <f t="shared" si="18"/>
        <v>#DIV/0!</v>
      </c>
      <c r="V66" s="92" t="e">
        <f t="shared" si="18"/>
        <v>#DIV/0!</v>
      </c>
      <c r="W66" s="92" t="e">
        <f t="shared" si="18"/>
        <v>#DIV/0!</v>
      </c>
      <c r="X66" s="92" t="e">
        <f t="shared" si="18"/>
        <v>#DIV/0!</v>
      </c>
      <c r="Y66" s="92" t="e">
        <f t="shared" si="18"/>
        <v>#DIV/0!</v>
      </c>
      <c r="Z66" s="92" t="e">
        <f t="shared" si="18"/>
        <v>#DIV/0!</v>
      </c>
      <c r="AA66" s="92" t="e">
        <f t="shared" si="18"/>
        <v>#DIV/0!</v>
      </c>
      <c r="AB66" s="92" t="e">
        <f t="shared" si="18"/>
        <v>#DIV/0!</v>
      </c>
      <c r="AC66" s="92" t="e">
        <f t="shared" si="18"/>
        <v>#DIV/0!</v>
      </c>
      <c r="AD66" s="92" t="e">
        <f t="shared" si="18"/>
        <v>#DIV/0!</v>
      </c>
      <c r="AE66" s="92" t="e">
        <f t="shared" si="18"/>
        <v>#DIV/0!</v>
      </c>
      <c r="AF66" s="92" t="e">
        <f t="shared" si="18"/>
        <v>#DIV/0!</v>
      </c>
      <c r="AG66" s="122">
        <f>AG65/AG64</f>
        <v>5.9707368282921067E-3</v>
      </c>
      <c r="AH66" s="120"/>
      <c r="AI66" s="121"/>
      <c r="AJ66" s="106"/>
      <c r="AK66" s="665"/>
      <c r="AO66" s="189" t="str">
        <f>A71</f>
        <v xml:space="preserve">DENT ON TEETH </v>
      </c>
      <c r="AP66" s="28">
        <f>AG71</f>
        <v>36</v>
      </c>
      <c r="AQ66" s="188">
        <f>AJ71</f>
        <v>100</v>
      </c>
    </row>
    <row r="67" spans="1:53" s="9" customFormat="1" ht="29.25" customHeight="1">
      <c r="A67" s="93" t="s">
        <v>12</v>
      </c>
      <c r="B67" s="91">
        <f>B64</f>
        <v>1954</v>
      </c>
      <c r="C67" s="91">
        <f>B67+C64</f>
        <v>4208</v>
      </c>
      <c r="D67" s="91">
        <f t="shared" ref="D67:AF68" si="19">C67+D64</f>
        <v>4418</v>
      </c>
      <c r="E67" s="91">
        <f t="shared" si="19"/>
        <v>5719</v>
      </c>
      <c r="F67" s="91">
        <f t="shared" si="19"/>
        <v>7345</v>
      </c>
      <c r="G67" s="91">
        <f t="shared" si="19"/>
        <v>8753</v>
      </c>
      <c r="H67" s="91">
        <f t="shared" si="19"/>
        <v>10312</v>
      </c>
      <c r="I67" s="91">
        <f t="shared" si="19"/>
        <v>11745</v>
      </c>
      <c r="J67" s="91">
        <f t="shared" si="19"/>
        <v>13290</v>
      </c>
      <c r="K67" s="91">
        <f t="shared" si="19"/>
        <v>15241</v>
      </c>
      <c r="L67" s="91">
        <f t="shared" si="19"/>
        <v>15241</v>
      </c>
      <c r="M67" s="91">
        <f t="shared" si="19"/>
        <v>15241</v>
      </c>
      <c r="N67" s="91">
        <f t="shared" si="19"/>
        <v>15241</v>
      </c>
      <c r="O67" s="91">
        <f t="shared" si="19"/>
        <v>15241</v>
      </c>
      <c r="P67" s="91">
        <f t="shared" si="19"/>
        <v>15241</v>
      </c>
      <c r="Q67" s="91">
        <f t="shared" si="19"/>
        <v>15241</v>
      </c>
      <c r="R67" s="91">
        <f t="shared" si="19"/>
        <v>15241</v>
      </c>
      <c r="S67" s="91">
        <f t="shared" si="19"/>
        <v>15241</v>
      </c>
      <c r="T67" s="91">
        <f t="shared" si="19"/>
        <v>15241</v>
      </c>
      <c r="U67" s="91">
        <f t="shared" si="19"/>
        <v>15241</v>
      </c>
      <c r="V67" s="91">
        <f t="shared" si="19"/>
        <v>15241</v>
      </c>
      <c r="W67" s="91">
        <f t="shared" si="19"/>
        <v>15241</v>
      </c>
      <c r="X67" s="91">
        <f t="shared" si="19"/>
        <v>15241</v>
      </c>
      <c r="Y67" s="91">
        <f t="shared" si="19"/>
        <v>15241</v>
      </c>
      <c r="Z67" s="91">
        <f t="shared" si="19"/>
        <v>15241</v>
      </c>
      <c r="AA67" s="91">
        <f t="shared" si="19"/>
        <v>15241</v>
      </c>
      <c r="AB67" s="91">
        <f t="shared" si="19"/>
        <v>15241</v>
      </c>
      <c r="AC67" s="91">
        <f t="shared" si="19"/>
        <v>15241</v>
      </c>
      <c r="AD67" s="91">
        <f t="shared" si="19"/>
        <v>15241</v>
      </c>
      <c r="AE67" s="91">
        <f t="shared" si="19"/>
        <v>15241</v>
      </c>
      <c r="AF67" s="91">
        <f t="shared" si="19"/>
        <v>15241</v>
      </c>
      <c r="AG67" s="119">
        <f>AF67</f>
        <v>15241</v>
      </c>
      <c r="AH67" s="120"/>
      <c r="AI67" s="121"/>
      <c r="AJ67" s="106"/>
      <c r="AO67" s="189" t="str">
        <f>A72</f>
        <v xml:space="preserve"> LEAD &amp;  PROFILE NG</v>
      </c>
      <c r="AP67" s="28">
        <f>AG72</f>
        <v>0</v>
      </c>
      <c r="AQ67" s="188">
        <f>AJ72</f>
        <v>0</v>
      </c>
    </row>
    <row r="68" spans="1:53" s="9" customFormat="1" ht="29.25" customHeight="1">
      <c r="A68" s="93" t="s">
        <v>13</v>
      </c>
      <c r="B68" s="91">
        <f>B65</f>
        <v>20</v>
      </c>
      <c r="C68" s="91">
        <f>B68+C65</f>
        <v>30</v>
      </c>
      <c r="D68" s="91">
        <f t="shared" si="19"/>
        <v>30</v>
      </c>
      <c r="E68" s="91">
        <f t="shared" si="19"/>
        <v>57</v>
      </c>
      <c r="F68" s="91">
        <f t="shared" si="19"/>
        <v>57</v>
      </c>
      <c r="G68" s="91">
        <f t="shared" si="19"/>
        <v>87</v>
      </c>
      <c r="H68" s="91">
        <f t="shared" si="19"/>
        <v>87</v>
      </c>
      <c r="I68" s="91">
        <f t="shared" si="19"/>
        <v>87</v>
      </c>
      <c r="J68" s="91">
        <f t="shared" si="19"/>
        <v>91</v>
      </c>
      <c r="K68" s="91">
        <f t="shared" si="19"/>
        <v>91</v>
      </c>
      <c r="L68" s="91">
        <f t="shared" si="19"/>
        <v>91</v>
      </c>
      <c r="M68" s="91">
        <f t="shared" si="19"/>
        <v>91</v>
      </c>
      <c r="N68" s="91">
        <f t="shared" si="19"/>
        <v>91</v>
      </c>
      <c r="O68" s="91">
        <f t="shared" si="19"/>
        <v>91</v>
      </c>
      <c r="P68" s="91">
        <f t="shared" si="19"/>
        <v>91</v>
      </c>
      <c r="Q68" s="91">
        <f t="shared" si="19"/>
        <v>91</v>
      </c>
      <c r="R68" s="91">
        <f t="shared" si="19"/>
        <v>91</v>
      </c>
      <c r="S68" s="91">
        <f t="shared" si="19"/>
        <v>91</v>
      </c>
      <c r="T68" s="91">
        <f t="shared" si="19"/>
        <v>91</v>
      </c>
      <c r="U68" s="91">
        <f t="shared" si="19"/>
        <v>91</v>
      </c>
      <c r="V68" s="91">
        <f t="shared" si="19"/>
        <v>91</v>
      </c>
      <c r="W68" s="91">
        <f t="shared" si="19"/>
        <v>91</v>
      </c>
      <c r="X68" s="91">
        <f t="shared" si="19"/>
        <v>91</v>
      </c>
      <c r="Y68" s="91">
        <f t="shared" si="19"/>
        <v>91</v>
      </c>
      <c r="Z68" s="91">
        <f t="shared" si="19"/>
        <v>91</v>
      </c>
      <c r="AA68" s="91">
        <f t="shared" si="19"/>
        <v>91</v>
      </c>
      <c r="AB68" s="91">
        <f t="shared" si="19"/>
        <v>91</v>
      </c>
      <c r="AC68" s="91">
        <f t="shared" si="19"/>
        <v>91</v>
      </c>
      <c r="AD68" s="91">
        <f t="shared" si="19"/>
        <v>91</v>
      </c>
      <c r="AE68" s="91">
        <f t="shared" si="19"/>
        <v>91</v>
      </c>
      <c r="AF68" s="91">
        <f t="shared" si="19"/>
        <v>91</v>
      </c>
      <c r="AG68" s="119">
        <f>AF68</f>
        <v>91</v>
      </c>
      <c r="AH68" s="120"/>
      <c r="AI68" s="121"/>
      <c r="AJ68" s="106"/>
      <c r="AO68" s="189" t="str">
        <f>A63</f>
        <v>BROACHING SPLINE DAMAGE</v>
      </c>
      <c r="AP68" s="28">
        <f>AG63</f>
        <v>0</v>
      </c>
      <c r="AQ68" s="188">
        <f>AJ63</f>
        <v>0</v>
      </c>
    </row>
    <row r="69" spans="1:53" s="9" customFormat="1" ht="29.25" customHeight="1" thickBot="1">
      <c r="A69" s="93" t="s">
        <v>25</v>
      </c>
      <c r="B69" s="94">
        <f>B68/B67</f>
        <v>1.0235414534288639E-2</v>
      </c>
      <c r="C69" s="94">
        <f t="shared" ref="C69:AF69" si="20">C68/C67</f>
        <v>7.1292775665399242E-3</v>
      </c>
      <c r="D69" s="94">
        <f t="shared" si="20"/>
        <v>6.7904028972385691E-3</v>
      </c>
      <c r="E69" s="94">
        <f t="shared" si="20"/>
        <v>9.9667774086378731E-3</v>
      </c>
      <c r="F69" s="94">
        <f t="shared" si="20"/>
        <v>7.7603812117086456E-3</v>
      </c>
      <c r="G69" s="94">
        <f t="shared" si="20"/>
        <v>9.9394493316577182E-3</v>
      </c>
      <c r="H69" s="94">
        <f t="shared" si="20"/>
        <v>8.4367726920093096E-3</v>
      </c>
      <c r="I69" s="94">
        <f t="shared" si="20"/>
        <v>7.4074074074074077E-3</v>
      </c>
      <c r="J69" s="94">
        <f t="shared" si="20"/>
        <v>6.8472535741158766E-3</v>
      </c>
      <c r="K69" s="94">
        <f t="shared" si="20"/>
        <v>5.9707368282921067E-3</v>
      </c>
      <c r="L69" s="94">
        <f t="shared" si="20"/>
        <v>5.9707368282921067E-3</v>
      </c>
      <c r="M69" s="94">
        <f t="shared" si="20"/>
        <v>5.9707368282921067E-3</v>
      </c>
      <c r="N69" s="94">
        <f t="shared" si="20"/>
        <v>5.9707368282921067E-3</v>
      </c>
      <c r="O69" s="94">
        <f t="shared" si="20"/>
        <v>5.9707368282921067E-3</v>
      </c>
      <c r="P69" s="94">
        <f t="shared" si="20"/>
        <v>5.9707368282921067E-3</v>
      </c>
      <c r="Q69" s="94">
        <f t="shared" si="20"/>
        <v>5.9707368282921067E-3</v>
      </c>
      <c r="R69" s="94">
        <f t="shared" si="20"/>
        <v>5.9707368282921067E-3</v>
      </c>
      <c r="S69" s="94">
        <f t="shared" si="20"/>
        <v>5.9707368282921067E-3</v>
      </c>
      <c r="T69" s="94">
        <f t="shared" si="20"/>
        <v>5.9707368282921067E-3</v>
      </c>
      <c r="U69" s="94">
        <f t="shared" si="20"/>
        <v>5.9707368282921067E-3</v>
      </c>
      <c r="V69" s="94">
        <f t="shared" si="20"/>
        <v>5.9707368282921067E-3</v>
      </c>
      <c r="W69" s="94">
        <f t="shared" si="20"/>
        <v>5.9707368282921067E-3</v>
      </c>
      <c r="X69" s="94">
        <f t="shared" si="20"/>
        <v>5.9707368282921067E-3</v>
      </c>
      <c r="Y69" s="94">
        <f t="shared" si="20"/>
        <v>5.9707368282921067E-3</v>
      </c>
      <c r="Z69" s="94">
        <f t="shared" si="20"/>
        <v>5.9707368282921067E-3</v>
      </c>
      <c r="AA69" s="94">
        <f t="shared" si="20"/>
        <v>5.9707368282921067E-3</v>
      </c>
      <c r="AB69" s="94">
        <f t="shared" si="20"/>
        <v>5.9707368282921067E-3</v>
      </c>
      <c r="AC69" s="94">
        <f t="shared" si="20"/>
        <v>5.9707368282921067E-3</v>
      </c>
      <c r="AD69" s="94">
        <f t="shared" si="20"/>
        <v>5.9707368282921067E-3</v>
      </c>
      <c r="AE69" s="94">
        <f t="shared" si="20"/>
        <v>5.9707368282921067E-3</v>
      </c>
      <c r="AF69" s="94">
        <f t="shared" si="20"/>
        <v>5.9707368282921067E-3</v>
      </c>
      <c r="AG69" s="123">
        <f>AG68/AG67</f>
        <v>5.9707368282921067E-3</v>
      </c>
      <c r="AH69" s="124"/>
      <c r="AI69" s="125"/>
      <c r="AJ69" s="106"/>
      <c r="AO69" s="189" t="str">
        <f>A73</f>
        <v>POWER CUT</v>
      </c>
      <c r="AP69" s="28">
        <f>AG73</f>
        <v>0</v>
      </c>
      <c r="AQ69" s="188">
        <f>AJ73</f>
        <v>0</v>
      </c>
    </row>
    <row r="70" spans="1:53" s="9" customFormat="1" ht="27.75" customHeight="1" thickBot="1">
      <c r="A70" s="1393" t="s">
        <v>32</v>
      </c>
      <c r="B70" s="1394"/>
      <c r="C70" s="1394"/>
      <c r="D70" s="1394"/>
      <c r="E70" s="1394"/>
      <c r="F70" s="1394"/>
      <c r="G70" s="1394"/>
      <c r="H70" s="1394"/>
      <c r="I70" s="1394"/>
      <c r="J70" s="1394"/>
      <c r="K70" s="1394"/>
      <c r="L70" s="1394"/>
      <c r="M70" s="1394"/>
      <c r="N70" s="1394"/>
      <c r="O70" s="1394"/>
      <c r="P70" s="1394"/>
      <c r="Q70" s="1394"/>
      <c r="R70" s="1394"/>
      <c r="S70" s="1394"/>
      <c r="T70" s="1394"/>
      <c r="U70" s="1394"/>
      <c r="V70" s="1394"/>
      <c r="W70" s="1394"/>
      <c r="X70" s="1394"/>
      <c r="Y70" s="1394"/>
      <c r="Z70" s="1394"/>
      <c r="AA70" s="1394"/>
      <c r="AB70" s="1394"/>
      <c r="AC70" s="1394"/>
      <c r="AD70" s="1394"/>
      <c r="AE70" s="1394"/>
      <c r="AF70" s="1394"/>
      <c r="AG70" s="1394"/>
      <c r="AH70" s="1394"/>
      <c r="AI70" s="1395"/>
      <c r="AJ70" s="107" t="s">
        <v>89</v>
      </c>
      <c r="AO70" s="189" t="str">
        <f>A74</f>
        <v>OBD O/S</v>
      </c>
      <c r="AP70" s="28">
        <f>AG74</f>
        <v>0</v>
      </c>
      <c r="AQ70" s="188">
        <f>AJ74</f>
        <v>0</v>
      </c>
    </row>
    <row r="71" spans="1:53" s="9" customFormat="1" ht="29.25" customHeight="1">
      <c r="A71" s="97" t="s">
        <v>592</v>
      </c>
      <c r="B71" s="250">
        <v>6</v>
      </c>
      <c r="C71" s="250">
        <v>6</v>
      </c>
      <c r="D71" s="250"/>
      <c r="E71" s="250">
        <v>5</v>
      </c>
      <c r="F71" s="250"/>
      <c r="G71" s="250">
        <v>6</v>
      </c>
      <c r="H71" s="250"/>
      <c r="I71" s="250"/>
      <c r="J71" s="250">
        <v>13</v>
      </c>
      <c r="K71" s="250"/>
      <c r="L71" s="250"/>
      <c r="M71" s="250"/>
      <c r="N71" s="250"/>
      <c r="O71" s="250"/>
      <c r="P71" s="250"/>
      <c r="Q71" s="251"/>
      <c r="R71" s="250"/>
      <c r="S71" s="250"/>
      <c r="T71" s="250"/>
      <c r="U71" s="250"/>
      <c r="V71" s="250"/>
      <c r="W71" s="250"/>
      <c r="X71" s="251"/>
      <c r="Y71" s="250"/>
      <c r="Z71" s="250"/>
      <c r="AA71" s="250"/>
      <c r="AB71" s="250"/>
      <c r="AC71" s="250"/>
      <c r="AD71" s="250"/>
      <c r="AE71" s="251"/>
      <c r="AF71" s="250"/>
      <c r="AG71" s="99">
        <f t="shared" ref="AG71:AG76" si="21">SUM(B71:AF71)</f>
        <v>36</v>
      </c>
      <c r="AH71" s="467">
        <v>89.34</v>
      </c>
      <c r="AI71" s="101">
        <f t="shared" ref="AI71:AI76" si="22">AH71*AG71</f>
        <v>3216.2400000000002</v>
      </c>
      <c r="AJ71" s="104">
        <f t="shared" ref="AJ71:AJ76" si="23">+AG71/$AG$81*100</f>
        <v>100</v>
      </c>
      <c r="AO71" s="189" t="str">
        <f>A76</f>
        <v>RUSTED</v>
      </c>
      <c r="AP71" s="28">
        <f>AG76</f>
        <v>0</v>
      </c>
      <c r="AQ71" s="188">
        <f>AJ76</f>
        <v>0</v>
      </c>
    </row>
    <row r="72" spans="1:53" s="9" customFormat="1" ht="29.25" customHeight="1">
      <c r="A72" s="96" t="s">
        <v>273</v>
      </c>
      <c r="B72" s="250"/>
      <c r="C72" s="250"/>
      <c r="D72" s="250"/>
      <c r="E72" s="250"/>
      <c r="F72" s="250"/>
      <c r="G72" s="250"/>
      <c r="H72" s="250"/>
      <c r="I72" s="250"/>
      <c r="J72" s="250"/>
      <c r="K72" s="250"/>
      <c r="L72" s="250"/>
      <c r="M72" s="250"/>
      <c r="N72" s="250"/>
      <c r="O72" s="250"/>
      <c r="P72" s="250"/>
      <c r="Q72" s="250"/>
      <c r="R72" s="250"/>
      <c r="S72" s="250"/>
      <c r="T72" s="250"/>
      <c r="U72" s="250"/>
      <c r="V72" s="250"/>
      <c r="W72" s="250"/>
      <c r="X72" s="250"/>
      <c r="Y72" s="250"/>
      <c r="Z72" s="250"/>
      <c r="AA72" s="250"/>
      <c r="AB72" s="250"/>
      <c r="AC72" s="250"/>
      <c r="AD7